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02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lpillay\Desktop\"/>
    </mc:Choice>
  </mc:AlternateContent>
  <xr:revisionPtr revIDLastSave="0" documentId="8_{5F35D9BD-4BA1-4D6A-9EE5-4C9FD407AD20}" xr6:coauthVersionLast="47" xr6:coauthVersionMax="47" xr10:uidLastSave="{00000000-0000-0000-0000-000000000000}"/>
  <bookViews>
    <workbookView xWindow="-110" yWindow="-110" windowWidth="19420" windowHeight="10420" tabRatio="657" activeTab="1" xr2:uid="{00000000-000D-0000-FFFF-FFFF00000000}"/>
  </bookViews>
  <sheets>
    <sheet name="Rev-QAR" sheetId="39" r:id="rId1"/>
    <sheet name="Local-Currency" sheetId="33" r:id="rId2"/>
    <sheet name="Cust" sheetId="29" r:id="rId3"/>
    <sheet name="Prop-cust" sheetId="32" r:id="rId4"/>
    <sheet name=" ARPU QAR " sheetId="30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\0" localSheetId="0">#REF!</definedName>
    <definedName name="\0">#REF!</definedName>
    <definedName name="\1" localSheetId="0">#REF!</definedName>
    <definedName name="\1">#REF!</definedName>
    <definedName name="\A" localSheetId="0">#REF!</definedName>
    <definedName name="\A">#REF!</definedName>
    <definedName name="\B">#REF!</definedName>
    <definedName name="\c">#REF!</definedName>
    <definedName name="\d">#N/A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N/A</definedName>
    <definedName name="\M">#REF!</definedName>
    <definedName name="\n">#N/A</definedName>
    <definedName name="\p">#N/A</definedName>
    <definedName name="\r">#N/A</definedName>
    <definedName name="\s">#REF!</definedName>
    <definedName name="\t">#N/A</definedName>
    <definedName name="\w">#N/A</definedName>
    <definedName name="\X">#REF!</definedName>
    <definedName name="\Y">#REF!</definedName>
    <definedName name="\z">#N/A</definedName>
    <definedName name="__________________________________________________________________________________________________________SUM3">#REF!</definedName>
    <definedName name="_________________________________________________________________________________________________________SUM2">#REF!</definedName>
    <definedName name="_________________________________________________________________________________________________________SUM3">#REF!</definedName>
    <definedName name="________________________________________________________________________________________________________SUM2">#REF!</definedName>
    <definedName name="________________________________________________________________________________________________________SUM3">#REF!</definedName>
    <definedName name="_______________________________________________________________________________________________________SUM1">#REF!</definedName>
    <definedName name="_______________________________________________________________________________________________________SUM2">#REF!</definedName>
    <definedName name="_______________________________________________________________________________________________________SUM3">#REF!</definedName>
    <definedName name="______________________________________________________________________________________________________SUM1">#REF!</definedName>
    <definedName name="______________________________________________________________________________________________________SUM2">#REF!</definedName>
    <definedName name="______________________________________________________________________________________________________SUM3">#REF!</definedName>
    <definedName name="_____________________________________________________________________________________________________SUM1">#REF!</definedName>
    <definedName name="_____________________________________________________________________________________________________SUM2">#REF!</definedName>
    <definedName name="_____________________________________________________________________________________________________SUM3">#REF!</definedName>
    <definedName name="____________________________________________________________________________________________________SUM1">#REF!</definedName>
    <definedName name="____________________________________________________________________________________________________SUM2">#REF!</definedName>
    <definedName name="____________________________________________________________________________________________________SUM3">#REF!</definedName>
    <definedName name="___________________________________________________________________________________________________Dim2">#REF!</definedName>
    <definedName name="___________________________________________________________________________________________________SUM1">#REF!</definedName>
    <definedName name="___________________________________________________________________________________________________SUM2">#REF!</definedName>
    <definedName name="___________________________________________________________________________________________________SUM3">#REF!</definedName>
    <definedName name="__________________________________________________________________________________________________Dim1">#REF!</definedName>
    <definedName name="__________________________________________________________________________________________________Dim2">#REF!</definedName>
    <definedName name="__________________________________________________________________________________________________SUM1">#REF!</definedName>
    <definedName name="__________________________________________________________________________________________________SUM2">#REF!</definedName>
    <definedName name="__________________________________________________________________________________________________SUM3">#REF!</definedName>
    <definedName name="_________________________________________________________________________________________________Dim1">#REF!</definedName>
    <definedName name="_________________________________________________________________________________________________Dim2">#REF!</definedName>
    <definedName name="_________________________________________________________________________________________________SUM1">#REF!</definedName>
    <definedName name="_________________________________________________________________________________________________SUM2">#REF!</definedName>
    <definedName name="_________________________________________________________________________________________________SUM3">#REF!</definedName>
    <definedName name="________________________________________________________________________________________________Dim1">#REF!</definedName>
    <definedName name="________________________________________________________________________________________________Dim2">#REF!</definedName>
    <definedName name="________________________________________________________________________________________________SUM1">#REF!</definedName>
    <definedName name="________________________________________________________________________________________________SUM2">#REF!</definedName>
    <definedName name="________________________________________________________________________________________________SUM3">#REF!</definedName>
    <definedName name="_______________________________________________________________________________________________Dim1">#REF!</definedName>
    <definedName name="_______________________________________________________________________________________________Dim2">#REF!</definedName>
    <definedName name="_______________________________________________________________________________________________SUM1">#REF!</definedName>
    <definedName name="_______________________________________________________________________________________________SUM2">#REF!</definedName>
    <definedName name="_______________________________________________________________________________________________SUM3">#REF!</definedName>
    <definedName name="______________________________________________________________________________________________Dim1">#REF!</definedName>
    <definedName name="______________________________________________________________________________________________Dim2">#REF!</definedName>
    <definedName name="______________________________________________________________________________________________SUM1">#REF!</definedName>
    <definedName name="______________________________________________________________________________________________SUM2">#REF!</definedName>
    <definedName name="______________________________________________________________________________________________SUM3">#REF!</definedName>
    <definedName name="_____________________________________________________________________________________________Dim1">#REF!</definedName>
    <definedName name="_____________________________________________________________________________________________Dim2">#REF!</definedName>
    <definedName name="_____________________________________________________________________________________________SUM1">#REF!</definedName>
    <definedName name="_____________________________________________________________________________________________SUM2">#REF!</definedName>
    <definedName name="_____________________________________________________________________________________________SUM3">#REF!</definedName>
    <definedName name="____________________________________________________________________________________________Dim1">#REF!</definedName>
    <definedName name="____________________________________________________________________________________________Dim2">#REF!</definedName>
    <definedName name="____________________________________________________________________________________________SUM1">#REF!</definedName>
    <definedName name="____________________________________________________________________________________________SUM2">#REF!</definedName>
    <definedName name="____________________________________________________________________________________________SUM3">#REF!</definedName>
    <definedName name="___________________________________________________________________________________________Dim1">#REF!</definedName>
    <definedName name="___________________________________________________________________________________________Dim2">#REF!</definedName>
    <definedName name="___________________________________________________________________________________________SUM1">#REF!</definedName>
    <definedName name="___________________________________________________________________________________________SUM2">#REF!</definedName>
    <definedName name="___________________________________________________________________________________________SUM3">#REF!</definedName>
    <definedName name="__________________________________________________________________________________________Dim1">#REF!</definedName>
    <definedName name="__________________________________________________________________________________________Dim2">#REF!</definedName>
    <definedName name="__________________________________________________________________________________________SUM1">#REF!</definedName>
    <definedName name="__________________________________________________________________________________________SUM2">#REF!</definedName>
    <definedName name="__________________________________________________________________________________________SUM3">#REF!</definedName>
    <definedName name="_________________________________________________________________________________________Dim1">#REF!</definedName>
    <definedName name="_________________________________________________________________________________________Dim2">#REF!</definedName>
    <definedName name="_________________________________________________________________________________________SUM1">#REF!</definedName>
    <definedName name="_________________________________________________________________________________________SUM2">#REF!</definedName>
    <definedName name="_________________________________________________________________________________________SUM3">#REF!</definedName>
    <definedName name="________________________________________________________________________________________Dim1">#REF!</definedName>
    <definedName name="________________________________________________________________________________________Dim2">#REF!</definedName>
    <definedName name="________________________________________________________________________________________SUM1">#REF!</definedName>
    <definedName name="________________________________________________________________________________________SUM2">#REF!</definedName>
    <definedName name="________________________________________________________________________________________SUM3">#REF!</definedName>
    <definedName name="_______________________________________________________________________________________Dim1">#REF!</definedName>
    <definedName name="_______________________________________________________________________________________Dim2">#REF!</definedName>
    <definedName name="_______________________________________________________________________________________SUM1">#REF!</definedName>
    <definedName name="_______________________________________________________________________________________SUM2">#REF!</definedName>
    <definedName name="_______________________________________________________________________________________SUM3">#REF!</definedName>
    <definedName name="______________________________________________________________________________________Dim1">#REF!</definedName>
    <definedName name="______________________________________________________________________________________Dim2">#REF!</definedName>
    <definedName name="______________________________________________________________________________________SUM1">#REF!</definedName>
    <definedName name="______________________________________________________________________________________SUM2">#REF!</definedName>
    <definedName name="______________________________________________________________________________________SUM3">#REF!</definedName>
    <definedName name="_____________________________________________________________________________________Dim1">#REF!</definedName>
    <definedName name="_____________________________________________________________________________________Dim2">#REF!</definedName>
    <definedName name="_____________________________________________________________________________________SUM1">#REF!</definedName>
    <definedName name="_____________________________________________________________________________________SUM2">#REF!</definedName>
    <definedName name="_____________________________________________________________________________________SUM3">#REF!</definedName>
    <definedName name="____________________________________________________________________________________Dim1">#REF!</definedName>
    <definedName name="____________________________________________________________________________________Dim2">#REF!</definedName>
    <definedName name="____________________________________________________________________________________SUM1">#REF!</definedName>
    <definedName name="____________________________________________________________________________________SUM2">#REF!</definedName>
    <definedName name="____________________________________________________________________________________SUM3">#REF!</definedName>
    <definedName name="___________________________________________________________________________________Dim1">#REF!</definedName>
    <definedName name="___________________________________________________________________________________Dim2">#REF!</definedName>
    <definedName name="___________________________________________________________________________________SUM1">#REF!</definedName>
    <definedName name="___________________________________________________________________________________SUM2">#REF!</definedName>
    <definedName name="___________________________________________________________________________________SUM3">#REF!</definedName>
    <definedName name="__________________________________________________________________________________Dim1">#REF!</definedName>
    <definedName name="__________________________________________________________________________________Dim2">#REF!</definedName>
    <definedName name="__________________________________________________________________________________SUM1">#REF!</definedName>
    <definedName name="__________________________________________________________________________________SUM2">#REF!</definedName>
    <definedName name="__________________________________________________________________________________SUM3">#REF!</definedName>
    <definedName name="_________________________________________________________________________________Dim1">#REF!</definedName>
    <definedName name="_________________________________________________________________________________Dim2">#REF!</definedName>
    <definedName name="_________________________________________________________________________________SUM1">#REF!</definedName>
    <definedName name="_________________________________________________________________________________SUM2">#REF!</definedName>
    <definedName name="_________________________________________________________________________________SUM3">#REF!</definedName>
    <definedName name="________________________________________________________________________________Dim1">#REF!</definedName>
    <definedName name="________________________________________________________________________________Dim2">#REF!</definedName>
    <definedName name="________________________________________________________________________________SUM1">#REF!</definedName>
    <definedName name="________________________________________________________________________________SUM2">#REF!</definedName>
    <definedName name="________________________________________________________________________________SUM3">#REF!</definedName>
    <definedName name="_______________________________________________________________________________Dim1">#REF!</definedName>
    <definedName name="_______________________________________________________________________________Dim2">#REF!</definedName>
    <definedName name="_______________________________________________________________________________SUM1">#REF!</definedName>
    <definedName name="_______________________________________________________________________________SUM2">#REF!</definedName>
    <definedName name="_______________________________________________________________________________SUM3">#REF!</definedName>
    <definedName name="______________________________________________________________________________Dim1">#REF!</definedName>
    <definedName name="______________________________________________________________________________Dim2">#REF!</definedName>
    <definedName name="______________________________________________________________________________SUM1">#REF!</definedName>
    <definedName name="______________________________________________________________________________SUM2">#REF!</definedName>
    <definedName name="______________________________________________________________________________SUM3">#REF!</definedName>
    <definedName name="_____________________________________________________________________________Dim1">#REF!</definedName>
    <definedName name="_____________________________________________________________________________Dim2">#REF!</definedName>
    <definedName name="_____________________________________________________________________________SUM1">#REF!</definedName>
    <definedName name="_____________________________________________________________________________SUM2">#REF!</definedName>
    <definedName name="_____________________________________________________________________________SUM3">#REF!</definedName>
    <definedName name="____________________________________________________________________________Dim1">#REF!</definedName>
    <definedName name="____________________________________________________________________________Dim2">#REF!</definedName>
    <definedName name="____________________________________________________________________________SUM1">#REF!</definedName>
    <definedName name="____________________________________________________________________________SUM2">#REF!</definedName>
    <definedName name="____________________________________________________________________________SUM3">#REF!</definedName>
    <definedName name="___________________________________________________________________________Dim1">#REF!</definedName>
    <definedName name="___________________________________________________________________________Dim2">#REF!</definedName>
    <definedName name="___________________________________________________________________________SUM1">#REF!</definedName>
    <definedName name="___________________________________________________________________________SUM2">#REF!</definedName>
    <definedName name="___________________________________________________________________________SUM3">#REF!</definedName>
    <definedName name="__________________________________________________________________________Dim1">#REF!</definedName>
    <definedName name="__________________________________________________________________________Dim2">#REF!</definedName>
    <definedName name="__________________________________________________________________________SUM1">#REF!</definedName>
    <definedName name="__________________________________________________________________________SUM2">#REF!</definedName>
    <definedName name="__________________________________________________________________________SUM3">#REF!</definedName>
    <definedName name="_________________________________________________________________________Dim1">#REF!</definedName>
    <definedName name="_________________________________________________________________________Dim2">#REF!</definedName>
    <definedName name="_________________________________________________________________________SUM1">#REF!</definedName>
    <definedName name="_________________________________________________________________________SUM2">#REF!</definedName>
    <definedName name="_________________________________________________________________________SUM3">#REF!</definedName>
    <definedName name="________________________________________________________________________Dim1">#REF!</definedName>
    <definedName name="________________________________________________________________________Dim2">#REF!</definedName>
    <definedName name="________________________________________________________________________SUM1">#REF!</definedName>
    <definedName name="________________________________________________________________________SUM2">#REF!</definedName>
    <definedName name="________________________________________________________________________SUM3">#REF!</definedName>
    <definedName name="_______________________________________________________________________Dim1">#REF!</definedName>
    <definedName name="_______________________________________________________________________Dim2">#REF!</definedName>
    <definedName name="_______________________________________________________________________SUM1">#REF!</definedName>
    <definedName name="_______________________________________________________________________SUM2">#REF!</definedName>
    <definedName name="_______________________________________________________________________SUM3">#REF!</definedName>
    <definedName name="______________________________________________________________________Dim1">#REF!</definedName>
    <definedName name="______________________________________________________________________Dim2">#REF!</definedName>
    <definedName name="______________________________________________________________________SUM1">#REF!</definedName>
    <definedName name="______________________________________________________________________SUM2">#REF!</definedName>
    <definedName name="______________________________________________________________________SUM3">#REF!</definedName>
    <definedName name="_____________________________________________________________________Dim1">#REF!</definedName>
    <definedName name="_____________________________________________________________________Dim2">#REF!</definedName>
    <definedName name="_____________________________________________________________________SUM1">#REF!</definedName>
    <definedName name="_____________________________________________________________________SUM2">#REF!</definedName>
    <definedName name="_____________________________________________________________________SUM3">#REF!</definedName>
    <definedName name="____________________________________________________________________Dim1">#REF!</definedName>
    <definedName name="____________________________________________________________________Dim2">#REF!</definedName>
    <definedName name="____________________________________________________________________SUM1">#REF!</definedName>
    <definedName name="____________________________________________________________________SUM2">#REF!</definedName>
    <definedName name="____________________________________________________________________SUM3">#REF!</definedName>
    <definedName name="___________________________________________________________________Dim1">#REF!</definedName>
    <definedName name="___________________________________________________________________Dim2">#REF!</definedName>
    <definedName name="___________________________________________________________________SUM1">#REF!</definedName>
    <definedName name="___________________________________________________________________SUM2">#REF!</definedName>
    <definedName name="___________________________________________________________________SUM3">#REF!</definedName>
    <definedName name="__________________________________________________________________Dim1">#REF!</definedName>
    <definedName name="__________________________________________________________________Dim2">#REF!</definedName>
    <definedName name="__________________________________________________________________SUM1">#REF!</definedName>
    <definedName name="__________________________________________________________________SUM2">#REF!</definedName>
    <definedName name="__________________________________________________________________SUM3">#REF!</definedName>
    <definedName name="_________________________________________________________________Dim1">#REF!</definedName>
    <definedName name="_________________________________________________________________Dim2">#REF!</definedName>
    <definedName name="_________________________________________________________________SUM1">#REF!</definedName>
    <definedName name="_________________________________________________________________SUM2">#REF!</definedName>
    <definedName name="_________________________________________________________________SUM3">#REF!</definedName>
    <definedName name="________________________________________________________________Dim1">#REF!</definedName>
    <definedName name="________________________________________________________________Dim2">#REF!</definedName>
    <definedName name="________________________________________________________________SUM1">#REF!</definedName>
    <definedName name="________________________________________________________________SUM2">#REF!</definedName>
    <definedName name="________________________________________________________________SUM3">#REF!</definedName>
    <definedName name="_______________________________________________________________Dim1">#REF!</definedName>
    <definedName name="_______________________________________________________________Dim2">#REF!</definedName>
    <definedName name="_______________________________________________________________SUM1">#REF!</definedName>
    <definedName name="_______________________________________________________________SUM2">#REF!</definedName>
    <definedName name="_______________________________________________________________SUM3">#REF!</definedName>
    <definedName name="______________________________________________________________Dim1">#REF!</definedName>
    <definedName name="______________________________________________________________Dim2">#REF!</definedName>
    <definedName name="______________________________________________________________SUM1">#REF!</definedName>
    <definedName name="______________________________________________________________SUM2">#REF!</definedName>
    <definedName name="______________________________________________________________SUM3">#REF!</definedName>
    <definedName name="_____________________________________________________________Dim1">#REF!</definedName>
    <definedName name="_____________________________________________________________Dim2">#REF!</definedName>
    <definedName name="_____________________________________________________________SUM1">#REF!</definedName>
    <definedName name="_____________________________________________________________SUM2">#REF!</definedName>
    <definedName name="_____________________________________________________________SUM3">#REF!</definedName>
    <definedName name="____________________________________________________________Dim1">#REF!</definedName>
    <definedName name="____________________________________________________________Dim2">#REF!</definedName>
    <definedName name="____________________________________________________________SUM1">#REF!</definedName>
    <definedName name="____________________________________________________________SUM2">#REF!</definedName>
    <definedName name="____________________________________________________________SUM3">#REF!</definedName>
    <definedName name="___________________________________________________________Dim1">#REF!</definedName>
    <definedName name="___________________________________________________________Dim2">#REF!</definedName>
    <definedName name="___________________________________________________________SUM1">#REF!</definedName>
    <definedName name="___________________________________________________________SUM2">#REF!</definedName>
    <definedName name="___________________________________________________________SUM3">#REF!</definedName>
    <definedName name="__________________________________________________________Dim1">#REF!</definedName>
    <definedName name="__________________________________________________________Dim2">#REF!</definedName>
    <definedName name="__________________________________________________________SUM1">#REF!</definedName>
    <definedName name="__________________________________________________________SUM2">#REF!</definedName>
    <definedName name="__________________________________________________________SUM3">#REF!</definedName>
    <definedName name="_________________________________________________________Dim1">#REF!</definedName>
    <definedName name="_________________________________________________________Dim2">#REF!</definedName>
    <definedName name="_________________________________________________________SUM1">#REF!</definedName>
    <definedName name="_________________________________________________________SUM2">#REF!</definedName>
    <definedName name="_________________________________________________________SUM3">#REF!</definedName>
    <definedName name="________________________________________________________Dim1">#REF!</definedName>
    <definedName name="________________________________________________________Dim2">#REF!</definedName>
    <definedName name="________________________________________________________SUM1">#REF!</definedName>
    <definedName name="________________________________________________________SUM2">#REF!</definedName>
    <definedName name="________________________________________________________SUM3">#REF!</definedName>
    <definedName name="_______________________________________________________Dim1">#REF!</definedName>
    <definedName name="_______________________________________________________Dim2">#REF!</definedName>
    <definedName name="_______________________________________________________SUM1">#REF!</definedName>
    <definedName name="_______________________________________________________SUM2">#REF!</definedName>
    <definedName name="_______________________________________________________SUM3">#REF!</definedName>
    <definedName name="______________________________________________________Dim1">#REF!</definedName>
    <definedName name="______________________________________________________Dim2">#REF!</definedName>
    <definedName name="______________________________________________________SUM1">#REF!</definedName>
    <definedName name="______________________________________________________SUM2">#REF!</definedName>
    <definedName name="______________________________________________________SUM3">#REF!</definedName>
    <definedName name="_____________________________________________________Dim1">#REF!</definedName>
    <definedName name="_____________________________________________________Dim2">#REF!</definedName>
    <definedName name="_____________________________________________________SUM1">#REF!</definedName>
    <definedName name="_____________________________________________________SUM2">#REF!</definedName>
    <definedName name="_____________________________________________________SUM3">#REF!</definedName>
    <definedName name="____________________________________________________Dim1">#REF!</definedName>
    <definedName name="____________________________________________________Dim2">#REF!</definedName>
    <definedName name="____________________________________________________SUM1">#REF!</definedName>
    <definedName name="____________________________________________________SUM2">#REF!</definedName>
    <definedName name="____________________________________________________SUM3">#REF!</definedName>
    <definedName name="___________________________________________________Dim1">#REF!</definedName>
    <definedName name="___________________________________________________Dim2">#REF!</definedName>
    <definedName name="___________________________________________________SUM1">#REF!</definedName>
    <definedName name="___________________________________________________SUM2">#REF!</definedName>
    <definedName name="___________________________________________________SUM3">#REF!</definedName>
    <definedName name="__________________________________________________Dim1">#REF!</definedName>
    <definedName name="__________________________________________________Dim2">#REF!</definedName>
    <definedName name="__________________________________________________SUM1">#REF!</definedName>
    <definedName name="__________________________________________________SUM2">#REF!</definedName>
    <definedName name="__________________________________________________SUM3">#REF!</definedName>
    <definedName name="_________________________________________________Dim1">#REF!</definedName>
    <definedName name="_________________________________________________Dim2">#REF!</definedName>
    <definedName name="_________________________________________________SUM1">#REF!</definedName>
    <definedName name="_________________________________________________SUM2">#REF!</definedName>
    <definedName name="_________________________________________________SUM3">#REF!</definedName>
    <definedName name="________________________________________________Dim1">#REF!</definedName>
    <definedName name="________________________________________________Dim2">#REF!</definedName>
    <definedName name="________________________________________________SUM1">#REF!</definedName>
    <definedName name="________________________________________________SUM2">#REF!</definedName>
    <definedName name="________________________________________________SUM3">#REF!</definedName>
    <definedName name="_______________________________________________Dim1">#REF!</definedName>
    <definedName name="_______________________________________________Dim2">#REF!</definedName>
    <definedName name="_______________________________________________SUM1">#REF!</definedName>
    <definedName name="_______________________________________________SUM2">#REF!</definedName>
    <definedName name="_______________________________________________SUM3">#REF!</definedName>
    <definedName name="______________________________________________Dim1">#REF!</definedName>
    <definedName name="______________________________________________Dim2">#REF!</definedName>
    <definedName name="______________________________________________SUM1">#REF!</definedName>
    <definedName name="______________________________________________SUM2">#REF!</definedName>
    <definedName name="______________________________________________SUM3">#REF!</definedName>
    <definedName name="_____________________________________________Dim1">#REF!</definedName>
    <definedName name="_____________________________________________Dim2">#REF!</definedName>
    <definedName name="_____________________________________________SUM1">#REF!</definedName>
    <definedName name="_____________________________________________SUM2">#REF!</definedName>
    <definedName name="_____________________________________________SUM3">#REF!</definedName>
    <definedName name="____________________________________________Dim1">#REF!</definedName>
    <definedName name="____________________________________________Dim2">#REF!</definedName>
    <definedName name="____________________________________________SUM1">#REF!</definedName>
    <definedName name="____________________________________________SUM2">#REF!</definedName>
    <definedName name="____________________________________________SUM3">#REF!</definedName>
    <definedName name="___________________________________________Dim1">#REF!</definedName>
    <definedName name="___________________________________________Dim2">#REF!</definedName>
    <definedName name="___________________________________________SUM1">#REF!</definedName>
    <definedName name="___________________________________________SUM2">#REF!</definedName>
    <definedName name="___________________________________________SUM3">#REF!</definedName>
    <definedName name="__________________________________________Dim1">#REF!</definedName>
    <definedName name="__________________________________________Dim2">#REF!</definedName>
    <definedName name="__________________________________________SUM1">#REF!</definedName>
    <definedName name="__________________________________________SUM2">#REF!</definedName>
    <definedName name="__________________________________________SUM3">#REF!</definedName>
    <definedName name="_________________________________________Dim1">#REF!</definedName>
    <definedName name="_________________________________________Dim2">#REF!</definedName>
    <definedName name="_________________________________________SUM1">#REF!</definedName>
    <definedName name="_________________________________________SUM2">#REF!</definedName>
    <definedName name="_________________________________________SUM3">#REF!</definedName>
    <definedName name="________________________________________Dim1">#REF!</definedName>
    <definedName name="________________________________________Dim2">#REF!</definedName>
    <definedName name="________________________________________SUM1">#REF!</definedName>
    <definedName name="________________________________________SUM2">#REF!</definedName>
    <definedName name="________________________________________SUM3">#REF!</definedName>
    <definedName name="_______________________________________Dim1">#REF!</definedName>
    <definedName name="_______________________________________Dim2">#REF!</definedName>
    <definedName name="_______________________________________SUM1">#REF!</definedName>
    <definedName name="_______________________________________SUM2">#REF!</definedName>
    <definedName name="_______________________________________SUM3">#REF!</definedName>
    <definedName name="______________________________________Dim1">#REF!</definedName>
    <definedName name="______________________________________Dim2">#REF!</definedName>
    <definedName name="______________________________________SUM1">#REF!</definedName>
    <definedName name="______________________________________SUM2">#REF!</definedName>
    <definedName name="______________________________________SUM3">#REF!</definedName>
    <definedName name="_____________________________________Dim1">#REF!</definedName>
    <definedName name="_____________________________________Dim2">#REF!</definedName>
    <definedName name="_____________________________________SUM1">#REF!</definedName>
    <definedName name="_____________________________________SUM2">#REF!</definedName>
    <definedName name="_____________________________________SUM3">#REF!</definedName>
    <definedName name="____________________________________Dim1">#REF!</definedName>
    <definedName name="____________________________________Dim2">#REF!</definedName>
    <definedName name="____________________________________SUM1">#REF!</definedName>
    <definedName name="____________________________________SUM2">#REF!</definedName>
    <definedName name="____________________________________SUM3">#REF!</definedName>
    <definedName name="___________________________________Dim1">#REF!</definedName>
    <definedName name="___________________________________Dim2">#REF!</definedName>
    <definedName name="___________________________________SUM1">#REF!</definedName>
    <definedName name="___________________________________SUM2">#REF!</definedName>
    <definedName name="___________________________________SUM3">#REF!</definedName>
    <definedName name="__________________________________Dim1">#REF!</definedName>
    <definedName name="__________________________________Dim2">#REF!</definedName>
    <definedName name="__________________________________SUM1">#REF!</definedName>
    <definedName name="__________________________________SUM2">#REF!</definedName>
    <definedName name="__________________________________SUM3">#REF!</definedName>
    <definedName name="_________________________________Dim1">#REF!</definedName>
    <definedName name="_________________________________Dim2">#REF!</definedName>
    <definedName name="_________________________________SUM1">#REF!</definedName>
    <definedName name="_________________________________SUM2">#REF!</definedName>
    <definedName name="_________________________________SUM3">#REF!</definedName>
    <definedName name="________________________________Dim1">#REF!</definedName>
    <definedName name="________________________________Dim2">#REF!</definedName>
    <definedName name="________________________________SUM1">#REF!</definedName>
    <definedName name="________________________________SUM2">#REF!</definedName>
    <definedName name="________________________________SUM3">#REF!</definedName>
    <definedName name="_______________________________Dim1">#REF!</definedName>
    <definedName name="_______________________________Dim2">#REF!</definedName>
    <definedName name="_______________________________SUM1">#REF!</definedName>
    <definedName name="_______________________________SUM2">#REF!</definedName>
    <definedName name="_______________________________SUM3">#REF!</definedName>
    <definedName name="______________________________Dim1">#REF!</definedName>
    <definedName name="______________________________Dim2">#REF!</definedName>
    <definedName name="______________________________SUM1">#REF!</definedName>
    <definedName name="______________________________SUM2">#REF!</definedName>
    <definedName name="______________________________SUM3">#REF!</definedName>
    <definedName name="_____________________________Dim1">#REF!</definedName>
    <definedName name="_____________________________Dim2">#REF!</definedName>
    <definedName name="_____________________________SUM1">#REF!</definedName>
    <definedName name="_____________________________SUM2">#REF!</definedName>
    <definedName name="_____________________________SUM3">#REF!</definedName>
    <definedName name="____________________________Dim1">#REF!</definedName>
    <definedName name="____________________________Dim2">#REF!</definedName>
    <definedName name="____________________________SUM1">#REF!</definedName>
    <definedName name="____________________________SUM2">#REF!</definedName>
    <definedName name="____________________________SUM3">#REF!</definedName>
    <definedName name="___________________________Dim1">#REF!</definedName>
    <definedName name="___________________________Dim2">#REF!</definedName>
    <definedName name="___________________________SUM1">#REF!</definedName>
    <definedName name="___________________________SUM2">#REF!</definedName>
    <definedName name="___________________________SUM3">#REF!</definedName>
    <definedName name="__________________________Dim1">#REF!</definedName>
    <definedName name="__________________________Dim2">#REF!</definedName>
    <definedName name="__________________________SUM1">#REF!</definedName>
    <definedName name="__________________________SUM2">#REF!</definedName>
    <definedName name="__________________________SUM3">#REF!</definedName>
    <definedName name="_________________________Dim1">#REF!</definedName>
    <definedName name="_________________________Dim2">#REF!</definedName>
    <definedName name="_________________________SUM1">#REF!</definedName>
    <definedName name="_________________________SUM2">#REF!</definedName>
    <definedName name="_________________________SUM3">#REF!</definedName>
    <definedName name="________________________Dim1">#REF!</definedName>
    <definedName name="________________________Dim2">#REF!</definedName>
    <definedName name="________________________SUM1">#REF!</definedName>
    <definedName name="________________________SUM2">#REF!</definedName>
    <definedName name="________________________SUM3">#REF!</definedName>
    <definedName name="_______________________Dim1">#REF!</definedName>
    <definedName name="_______________________Dim2">#REF!</definedName>
    <definedName name="_______________________SUM1">#REF!</definedName>
    <definedName name="_______________________SUM2">#REF!</definedName>
    <definedName name="_______________________SUM3">#REF!</definedName>
    <definedName name="______________________Dim1">#REF!</definedName>
    <definedName name="______________________Dim2">#REF!</definedName>
    <definedName name="______________________SUM1">#REF!</definedName>
    <definedName name="______________________SUM2">#REF!</definedName>
    <definedName name="______________________SUM3">#REF!</definedName>
    <definedName name="_____________________Dim1">#REF!</definedName>
    <definedName name="_____________________Dim2">#REF!</definedName>
    <definedName name="_____________________SUM1">#REF!</definedName>
    <definedName name="_____________________SUM2">#REF!</definedName>
    <definedName name="_____________________SUM3">#REF!</definedName>
    <definedName name="____________________Dim1">#REF!</definedName>
    <definedName name="____________________Dim2">#REF!</definedName>
    <definedName name="____________________SUM1">#REF!</definedName>
    <definedName name="____________________SUM2">#REF!</definedName>
    <definedName name="____________________SUM3">#REF!</definedName>
    <definedName name="___________________Dim1">#REF!</definedName>
    <definedName name="___________________Dim2">#REF!</definedName>
    <definedName name="___________________SUM1">#REF!</definedName>
    <definedName name="___________________SUM2">#REF!</definedName>
    <definedName name="___________________SUM3">#REF!</definedName>
    <definedName name="__________________Dim1">#REF!</definedName>
    <definedName name="__________________Dim2">#REF!</definedName>
    <definedName name="__________________SUM1">#REF!</definedName>
    <definedName name="__________________SUM2">#REF!</definedName>
    <definedName name="__________________SUM3">#REF!</definedName>
    <definedName name="_________________Dim1">#REF!</definedName>
    <definedName name="_________________Dim2">#REF!</definedName>
    <definedName name="_________________SUM1">#REF!</definedName>
    <definedName name="_________________SUM2">#REF!</definedName>
    <definedName name="_________________SUM3">#REF!</definedName>
    <definedName name="________________Dim1">#REF!</definedName>
    <definedName name="________________Dim2">#REF!</definedName>
    <definedName name="________________SUM1">#REF!</definedName>
    <definedName name="________________SUM2" localSheetId="2">#REF!</definedName>
    <definedName name="________________SUM2">#REF!</definedName>
    <definedName name="________________SUM3">#REF!</definedName>
    <definedName name="_______________ALL1">#REF!</definedName>
    <definedName name="_______________Dim1">#REF!</definedName>
    <definedName name="_______________Dim2">#REF!</definedName>
    <definedName name="_______________RIL1">#REF!</definedName>
    <definedName name="_______________SUM1">#REF!</definedName>
    <definedName name="_______________SUM2">#REF!</definedName>
    <definedName name="_______________SUM3">#REF!</definedName>
    <definedName name="______________Dim1">#REF!</definedName>
    <definedName name="______________Dim2">#REF!</definedName>
    <definedName name="______________SUM1">#REF!</definedName>
    <definedName name="______________SUM2">#REF!</definedName>
    <definedName name="______________SUM3">#REF!</definedName>
    <definedName name="_____________ALL1">#REF!</definedName>
    <definedName name="_____________Dim1">#REF!</definedName>
    <definedName name="_____________Dim2">#REF!</definedName>
    <definedName name="_____________RIL1">#REF!</definedName>
    <definedName name="_____________SUM1">#REF!</definedName>
    <definedName name="_____________SUM2">#REF!</definedName>
    <definedName name="_____________SUM3">#REF!</definedName>
    <definedName name="____________ALL1">#REF!</definedName>
    <definedName name="____________Dim1">#REF!</definedName>
    <definedName name="____________Dim2">#REF!</definedName>
    <definedName name="____________RIL1">#REF!</definedName>
    <definedName name="____________SUM1">#REF!</definedName>
    <definedName name="____________SUM2">#REF!</definedName>
    <definedName name="____________SUM3">#REF!</definedName>
    <definedName name="___________ALL1">#REF!</definedName>
    <definedName name="___________Dim1">#REF!</definedName>
    <definedName name="___________Dim2">#REF!</definedName>
    <definedName name="___________RIL1">#REF!</definedName>
    <definedName name="___________SUM1">#REF!</definedName>
    <definedName name="___________SUM2">#REF!</definedName>
    <definedName name="___________SUM3">#REF!</definedName>
    <definedName name="__________ALL1">#REF!</definedName>
    <definedName name="__________Dim1">#REF!</definedName>
    <definedName name="__________Dim2">#REF!</definedName>
    <definedName name="__________dl1" localSheetId="0">{"'OTARI- IKAHO'!$A$11:$AF$42"}</definedName>
    <definedName name="__________dl1">{"'OTARI- IKAHO'!$A$11:$AF$42"}</definedName>
    <definedName name="__________dl1_1" localSheetId="0">{"'OTARI- IKAHO'!$A$11:$AF$42"}</definedName>
    <definedName name="__________dl1_1">{"'OTARI- IKAHO'!$A$11:$AF$42"}</definedName>
    <definedName name="__________dl1_1_1" localSheetId="0">{"'OTARI- IKAHO'!$A$11:$AF$42"}</definedName>
    <definedName name="__________dl1_1_1">{"'OTARI- IKAHO'!$A$11:$AF$42"}</definedName>
    <definedName name="__________dl1_1_1_1" localSheetId="0">{"'OTARI- IKAHO'!$A$11:$AF$42"}</definedName>
    <definedName name="__________dl1_1_1_1">{"'OTARI- IKAHO'!$A$11:$AF$42"}</definedName>
    <definedName name="__________dl1_1_1_2" localSheetId="0">{"'OTARI- IKAHO'!$A$11:$AF$42"}</definedName>
    <definedName name="__________dl1_1_1_2">{"'OTARI- IKAHO'!$A$11:$AF$42"}</definedName>
    <definedName name="__________dl1_1_2" localSheetId="0">{"'OTARI- IKAHO'!$A$11:$AF$42"}</definedName>
    <definedName name="__________dl1_1_2">{"'OTARI- IKAHO'!$A$11:$AF$42"}</definedName>
    <definedName name="__________dl1_1_2_1" localSheetId="0">{"'OTARI- IKAHO'!$A$11:$AF$42"}</definedName>
    <definedName name="__________dl1_1_2_1">{"'OTARI- IKAHO'!$A$11:$AF$42"}</definedName>
    <definedName name="__________dl1_1_3" localSheetId="0">{"'OTARI- IKAHO'!$A$11:$AF$42"}</definedName>
    <definedName name="__________dl1_1_3">{"'OTARI- IKAHO'!$A$11:$AF$42"}</definedName>
    <definedName name="__________dl1_1_3_1" localSheetId="0">{"'OTARI- IKAHO'!$A$11:$AF$42"}</definedName>
    <definedName name="__________dl1_1_3_1">{"'OTARI- IKAHO'!$A$11:$AF$42"}</definedName>
    <definedName name="__________dl1_1_4" localSheetId="0">{"'OTARI- IKAHO'!$A$11:$AF$42"}</definedName>
    <definedName name="__________dl1_1_4">{"'OTARI- IKAHO'!$A$11:$AF$42"}</definedName>
    <definedName name="__________dl1_1_4_1" localSheetId="0">{"'OTARI- IKAHO'!$A$11:$AF$42"}</definedName>
    <definedName name="__________dl1_1_4_1">{"'OTARI- IKAHO'!$A$11:$AF$42"}</definedName>
    <definedName name="__________dl1_1_5" localSheetId="0">{"'OTARI- IKAHO'!$A$11:$AF$42"}</definedName>
    <definedName name="__________dl1_1_5">{"'OTARI- IKAHO'!$A$11:$AF$42"}</definedName>
    <definedName name="__________dl1_1_5_1" localSheetId="0">{"'OTARI- IKAHO'!$A$11:$AF$42"}</definedName>
    <definedName name="__________dl1_1_5_1">{"'OTARI- IKAHO'!$A$11:$AF$42"}</definedName>
    <definedName name="__________dl1_2" localSheetId="0">{"'OTARI- IKAHO'!$A$11:$AF$42"}</definedName>
    <definedName name="__________dl1_2">{"'OTARI- IKAHO'!$A$11:$AF$42"}</definedName>
    <definedName name="__________dl1_2_1" localSheetId="0">{"'OTARI- IKAHO'!$A$11:$AF$42"}</definedName>
    <definedName name="__________dl1_2_1">{"'OTARI- IKAHO'!$A$11:$AF$42"}</definedName>
    <definedName name="__________dl1_2_1_1" localSheetId="0">{"'OTARI- IKAHO'!$A$11:$AF$42"}</definedName>
    <definedName name="__________dl1_2_1_1">{"'OTARI- IKAHO'!$A$11:$AF$42"}</definedName>
    <definedName name="__________dl1_2_1_2" localSheetId="0">{"'OTARI- IKAHO'!$A$11:$AF$42"}</definedName>
    <definedName name="__________dl1_2_1_2">{"'OTARI- IKAHO'!$A$11:$AF$42"}</definedName>
    <definedName name="__________dl1_2_2" localSheetId="0">{"'OTARI- IKAHO'!$A$11:$AF$42"}</definedName>
    <definedName name="__________dl1_2_2">{"'OTARI- IKAHO'!$A$11:$AF$42"}</definedName>
    <definedName name="__________dl1_2_2_1" localSheetId="0">{"'OTARI- IKAHO'!$A$11:$AF$42"}</definedName>
    <definedName name="__________dl1_2_2_1">{"'OTARI- IKAHO'!$A$11:$AF$42"}</definedName>
    <definedName name="__________dl1_2_3" localSheetId="0">{"'OTARI- IKAHO'!$A$11:$AF$42"}</definedName>
    <definedName name="__________dl1_2_3">{"'OTARI- IKAHO'!$A$11:$AF$42"}</definedName>
    <definedName name="__________dl1_2_3_1" localSheetId="0">{"'OTARI- IKAHO'!$A$11:$AF$42"}</definedName>
    <definedName name="__________dl1_2_3_1">{"'OTARI- IKAHO'!$A$11:$AF$42"}</definedName>
    <definedName name="__________dl1_2_4" localSheetId="0">{"'OTARI- IKAHO'!$A$11:$AF$42"}</definedName>
    <definedName name="__________dl1_2_4">{"'OTARI- IKAHO'!$A$11:$AF$42"}</definedName>
    <definedName name="__________dl1_2_4_1" localSheetId="0">{"'OTARI- IKAHO'!$A$11:$AF$42"}</definedName>
    <definedName name="__________dl1_2_4_1">{"'OTARI- IKAHO'!$A$11:$AF$42"}</definedName>
    <definedName name="__________dl1_2_5" localSheetId="0">{"'OTARI- IKAHO'!$A$11:$AF$42"}</definedName>
    <definedName name="__________dl1_2_5">{"'OTARI- IKAHO'!$A$11:$AF$42"}</definedName>
    <definedName name="__________dl1_2_5_1" localSheetId="0">{"'OTARI- IKAHO'!$A$11:$AF$42"}</definedName>
    <definedName name="__________dl1_2_5_1">{"'OTARI- IKAHO'!$A$11:$AF$42"}</definedName>
    <definedName name="__________dl1_3" localSheetId="0">{"'OTARI- IKAHO'!$A$11:$AF$42"}</definedName>
    <definedName name="__________dl1_3">{"'OTARI- IKAHO'!$A$11:$AF$42"}</definedName>
    <definedName name="__________dl1_3_1" localSheetId="0">{"'OTARI- IKAHO'!$A$11:$AF$42"}</definedName>
    <definedName name="__________dl1_3_1">{"'OTARI- IKAHO'!$A$11:$AF$42"}</definedName>
    <definedName name="__________dl1_3_1_1" localSheetId="0">{"'OTARI- IKAHO'!$A$11:$AF$42"}</definedName>
    <definedName name="__________dl1_3_1_1">{"'OTARI- IKAHO'!$A$11:$AF$42"}</definedName>
    <definedName name="__________dl1_3_1_2" localSheetId="0">{"'OTARI- IKAHO'!$A$11:$AF$42"}</definedName>
    <definedName name="__________dl1_3_1_2">{"'OTARI- IKAHO'!$A$11:$AF$42"}</definedName>
    <definedName name="__________dl1_3_2" localSheetId="0">{"'OTARI- IKAHO'!$A$11:$AF$42"}</definedName>
    <definedName name="__________dl1_3_2">{"'OTARI- IKAHO'!$A$11:$AF$42"}</definedName>
    <definedName name="__________dl1_3_2_1" localSheetId="0">{"'OTARI- IKAHO'!$A$11:$AF$42"}</definedName>
    <definedName name="__________dl1_3_2_1">{"'OTARI- IKAHO'!$A$11:$AF$42"}</definedName>
    <definedName name="__________dl1_3_3" localSheetId="0">{"'OTARI- IKAHO'!$A$11:$AF$42"}</definedName>
    <definedName name="__________dl1_3_3">{"'OTARI- IKAHO'!$A$11:$AF$42"}</definedName>
    <definedName name="__________dl1_3_3_1" localSheetId="0">{"'OTARI- IKAHO'!$A$11:$AF$42"}</definedName>
    <definedName name="__________dl1_3_3_1">{"'OTARI- IKAHO'!$A$11:$AF$42"}</definedName>
    <definedName name="__________dl1_3_4" localSheetId="0">{"'OTARI- IKAHO'!$A$11:$AF$42"}</definedName>
    <definedName name="__________dl1_3_4">{"'OTARI- IKAHO'!$A$11:$AF$42"}</definedName>
    <definedName name="__________dl1_3_4_1" localSheetId="0">{"'OTARI- IKAHO'!$A$11:$AF$42"}</definedName>
    <definedName name="__________dl1_3_4_1">{"'OTARI- IKAHO'!$A$11:$AF$42"}</definedName>
    <definedName name="__________dl1_3_5" localSheetId="0">{"'OTARI- IKAHO'!$A$11:$AF$42"}</definedName>
    <definedName name="__________dl1_3_5">{"'OTARI- IKAHO'!$A$11:$AF$42"}</definedName>
    <definedName name="__________dl1_3_5_1" localSheetId="0">{"'OTARI- IKAHO'!$A$11:$AF$42"}</definedName>
    <definedName name="__________dl1_3_5_1">{"'OTARI- IKAHO'!$A$11:$AF$42"}</definedName>
    <definedName name="__________dl1_4" localSheetId="0">{"'OTARI- IKAHO'!$A$11:$AF$42"}</definedName>
    <definedName name="__________dl1_4">{"'OTARI- IKAHO'!$A$11:$AF$42"}</definedName>
    <definedName name="__________dl1_4_1" localSheetId="0">{"'OTARI- IKAHO'!$A$11:$AF$42"}</definedName>
    <definedName name="__________dl1_4_1">{"'OTARI- IKAHO'!$A$11:$AF$42"}</definedName>
    <definedName name="__________dl1_4_1_1" localSheetId="0">{"'OTARI- IKAHO'!$A$11:$AF$42"}</definedName>
    <definedName name="__________dl1_4_1_1">{"'OTARI- IKAHO'!$A$11:$AF$42"}</definedName>
    <definedName name="__________dl1_4_1_2" localSheetId="0">{"'OTARI- IKAHO'!$A$11:$AF$42"}</definedName>
    <definedName name="__________dl1_4_1_2">{"'OTARI- IKAHO'!$A$11:$AF$42"}</definedName>
    <definedName name="__________dl1_4_2" localSheetId="0">{"'OTARI- IKAHO'!$A$11:$AF$42"}</definedName>
    <definedName name="__________dl1_4_2">{"'OTARI- IKAHO'!$A$11:$AF$42"}</definedName>
    <definedName name="__________dl1_4_2_1" localSheetId="0">{"'OTARI- IKAHO'!$A$11:$AF$42"}</definedName>
    <definedName name="__________dl1_4_2_1">{"'OTARI- IKAHO'!$A$11:$AF$42"}</definedName>
    <definedName name="__________dl1_4_3" localSheetId="0">{"'OTARI- IKAHO'!$A$11:$AF$42"}</definedName>
    <definedName name="__________dl1_4_3">{"'OTARI- IKAHO'!$A$11:$AF$42"}</definedName>
    <definedName name="__________dl1_4_3_1" localSheetId="0">{"'OTARI- IKAHO'!$A$11:$AF$42"}</definedName>
    <definedName name="__________dl1_4_3_1">{"'OTARI- IKAHO'!$A$11:$AF$42"}</definedName>
    <definedName name="__________dl1_4_4" localSheetId="0">{"'OTARI- IKAHO'!$A$11:$AF$42"}</definedName>
    <definedName name="__________dl1_4_4">{"'OTARI- IKAHO'!$A$11:$AF$42"}</definedName>
    <definedName name="__________dl1_4_4_1" localSheetId="0">{"'OTARI- IKAHO'!$A$11:$AF$42"}</definedName>
    <definedName name="__________dl1_4_4_1">{"'OTARI- IKAHO'!$A$11:$AF$42"}</definedName>
    <definedName name="__________dl1_4_5" localSheetId="0">{"'OTARI- IKAHO'!$A$11:$AF$42"}</definedName>
    <definedName name="__________dl1_4_5">{"'OTARI- IKAHO'!$A$11:$AF$42"}</definedName>
    <definedName name="__________dl1_4_5_1" localSheetId="0">{"'OTARI- IKAHO'!$A$11:$AF$42"}</definedName>
    <definedName name="__________dl1_4_5_1">{"'OTARI- IKAHO'!$A$11:$AF$42"}</definedName>
    <definedName name="__________dl1_5" localSheetId="0">{"'OTARI- IKAHO'!$A$11:$AF$42"}</definedName>
    <definedName name="__________dl1_5">{"'OTARI- IKAHO'!$A$11:$AF$42"}</definedName>
    <definedName name="__________dl1_5_1" localSheetId="0">{"'OTARI- IKAHO'!$A$11:$AF$42"}</definedName>
    <definedName name="__________dl1_5_1">{"'OTARI- IKAHO'!$A$11:$AF$42"}</definedName>
    <definedName name="__________dl1_5_1_1" localSheetId="0">{"'OTARI- IKAHO'!$A$11:$AF$42"}</definedName>
    <definedName name="__________dl1_5_1_1">{"'OTARI- IKAHO'!$A$11:$AF$42"}</definedName>
    <definedName name="__________dl1_5_1_2" localSheetId="0">{"'OTARI- IKAHO'!$A$11:$AF$42"}</definedName>
    <definedName name="__________dl1_5_1_2">{"'OTARI- IKAHO'!$A$11:$AF$42"}</definedName>
    <definedName name="__________dl1_5_2" localSheetId="0">{"'OTARI- IKAHO'!$A$11:$AF$42"}</definedName>
    <definedName name="__________dl1_5_2">{"'OTARI- IKAHO'!$A$11:$AF$42"}</definedName>
    <definedName name="__________dl1_5_2_1" localSheetId="0">{"'OTARI- IKAHO'!$A$11:$AF$42"}</definedName>
    <definedName name="__________dl1_5_2_1">{"'OTARI- IKAHO'!$A$11:$AF$42"}</definedName>
    <definedName name="__________dl1_5_3" localSheetId="0">{"'OTARI- IKAHO'!$A$11:$AF$42"}</definedName>
    <definedName name="__________dl1_5_3">{"'OTARI- IKAHO'!$A$11:$AF$42"}</definedName>
    <definedName name="__________dl1_5_3_1" localSheetId="0">{"'OTARI- IKAHO'!$A$11:$AF$42"}</definedName>
    <definedName name="__________dl1_5_3_1">{"'OTARI- IKAHO'!$A$11:$AF$42"}</definedName>
    <definedName name="__________dl1_5_4" localSheetId="0">{"'OTARI- IKAHO'!$A$11:$AF$42"}</definedName>
    <definedName name="__________dl1_5_4">{"'OTARI- IKAHO'!$A$11:$AF$42"}</definedName>
    <definedName name="__________dl1_5_4_1" localSheetId="0">{"'OTARI- IKAHO'!$A$11:$AF$42"}</definedName>
    <definedName name="__________dl1_5_4_1">{"'OTARI- IKAHO'!$A$11:$AF$42"}</definedName>
    <definedName name="__________dl1_5_5" localSheetId="0">{"'OTARI- IKAHO'!$A$11:$AF$42"}</definedName>
    <definedName name="__________dl1_5_5">{"'OTARI- IKAHO'!$A$11:$AF$42"}</definedName>
    <definedName name="__________dl1_5_5_1" localSheetId="0">{"'OTARI- IKAHO'!$A$11:$AF$42"}</definedName>
    <definedName name="__________dl1_5_5_1">{"'OTARI- IKAHO'!$A$11:$AF$42"}</definedName>
    <definedName name="__________RIL1">#REF!</definedName>
    <definedName name="__________SUM1">#REF!</definedName>
    <definedName name="__________SUM2">#REF!</definedName>
    <definedName name="__________SUM3">#REF!</definedName>
    <definedName name="_________ALL1">#REF!</definedName>
    <definedName name="_________CIP2">#REF!</definedName>
    <definedName name="_________Dim1">#REF!</definedName>
    <definedName name="_________Dim2">#REF!</definedName>
    <definedName name="_________dl1" localSheetId="0">{"'OTARI- IKAHO'!$A$11:$AF$42"}</definedName>
    <definedName name="_________dl1">{"'OTARI- IKAHO'!$A$11:$AF$42"}</definedName>
    <definedName name="_________dl1_1" localSheetId="0">{"'OTARI- IKAHO'!$A$11:$AF$42"}</definedName>
    <definedName name="_________dl1_1">{"'OTARI- IKAHO'!$A$11:$AF$42"}</definedName>
    <definedName name="_________dl1_1_1" localSheetId="0">{"'OTARI- IKAHO'!$A$11:$AF$42"}</definedName>
    <definedName name="_________dl1_1_1">{"'OTARI- IKAHO'!$A$11:$AF$42"}</definedName>
    <definedName name="_________dl1_1_1_1" localSheetId="0">{"'OTARI- IKAHO'!$A$11:$AF$42"}</definedName>
    <definedName name="_________dl1_1_1_1">{"'OTARI- IKAHO'!$A$11:$AF$42"}</definedName>
    <definedName name="_________dl1_1_1_2" localSheetId="0">{"'OTARI- IKAHO'!$A$11:$AF$42"}</definedName>
    <definedName name="_________dl1_1_1_2">{"'OTARI- IKAHO'!$A$11:$AF$42"}</definedName>
    <definedName name="_________dl1_1_2" localSheetId="0">{"'OTARI- IKAHO'!$A$11:$AF$42"}</definedName>
    <definedName name="_________dl1_1_2">{"'OTARI- IKAHO'!$A$11:$AF$42"}</definedName>
    <definedName name="_________dl1_1_2_1" localSheetId="0">{"'OTARI- IKAHO'!$A$11:$AF$42"}</definedName>
    <definedName name="_________dl1_1_2_1">{"'OTARI- IKAHO'!$A$11:$AF$42"}</definedName>
    <definedName name="_________dl1_1_3" localSheetId="0">{"'OTARI- IKAHO'!$A$11:$AF$42"}</definedName>
    <definedName name="_________dl1_1_3">{"'OTARI- IKAHO'!$A$11:$AF$42"}</definedName>
    <definedName name="_________dl1_1_3_1" localSheetId="0">{"'OTARI- IKAHO'!$A$11:$AF$42"}</definedName>
    <definedName name="_________dl1_1_3_1">{"'OTARI- IKAHO'!$A$11:$AF$42"}</definedName>
    <definedName name="_________dl1_1_4" localSheetId="0">{"'OTARI- IKAHO'!$A$11:$AF$42"}</definedName>
    <definedName name="_________dl1_1_4">{"'OTARI- IKAHO'!$A$11:$AF$42"}</definedName>
    <definedName name="_________dl1_1_4_1" localSheetId="0">{"'OTARI- IKAHO'!$A$11:$AF$42"}</definedName>
    <definedName name="_________dl1_1_4_1">{"'OTARI- IKAHO'!$A$11:$AF$42"}</definedName>
    <definedName name="_________dl1_1_5" localSheetId="0">{"'OTARI- IKAHO'!$A$11:$AF$42"}</definedName>
    <definedName name="_________dl1_1_5">{"'OTARI- IKAHO'!$A$11:$AF$42"}</definedName>
    <definedName name="_________dl1_1_5_1" localSheetId="0">{"'OTARI- IKAHO'!$A$11:$AF$42"}</definedName>
    <definedName name="_________dl1_1_5_1">{"'OTARI- IKAHO'!$A$11:$AF$42"}</definedName>
    <definedName name="_________dl1_2" localSheetId="0">{"'OTARI- IKAHO'!$A$11:$AF$42"}</definedName>
    <definedName name="_________dl1_2">{"'OTARI- IKAHO'!$A$11:$AF$42"}</definedName>
    <definedName name="_________dl1_2_1" localSheetId="0">{"'OTARI- IKAHO'!$A$11:$AF$42"}</definedName>
    <definedName name="_________dl1_2_1">{"'OTARI- IKAHO'!$A$11:$AF$42"}</definedName>
    <definedName name="_________dl1_2_1_1" localSheetId="0">{"'OTARI- IKAHO'!$A$11:$AF$42"}</definedName>
    <definedName name="_________dl1_2_1_1">{"'OTARI- IKAHO'!$A$11:$AF$42"}</definedName>
    <definedName name="_________dl1_2_1_2" localSheetId="0">{"'OTARI- IKAHO'!$A$11:$AF$42"}</definedName>
    <definedName name="_________dl1_2_1_2">{"'OTARI- IKAHO'!$A$11:$AF$42"}</definedName>
    <definedName name="_________dl1_2_2" localSheetId="0">{"'OTARI- IKAHO'!$A$11:$AF$42"}</definedName>
    <definedName name="_________dl1_2_2">{"'OTARI- IKAHO'!$A$11:$AF$42"}</definedName>
    <definedName name="_________dl1_2_2_1" localSheetId="0">{"'OTARI- IKAHO'!$A$11:$AF$42"}</definedName>
    <definedName name="_________dl1_2_2_1">{"'OTARI- IKAHO'!$A$11:$AF$42"}</definedName>
    <definedName name="_________dl1_2_3" localSheetId="0">{"'OTARI- IKAHO'!$A$11:$AF$42"}</definedName>
    <definedName name="_________dl1_2_3">{"'OTARI- IKAHO'!$A$11:$AF$42"}</definedName>
    <definedName name="_________dl1_2_3_1" localSheetId="0">{"'OTARI- IKAHO'!$A$11:$AF$42"}</definedName>
    <definedName name="_________dl1_2_3_1">{"'OTARI- IKAHO'!$A$11:$AF$42"}</definedName>
    <definedName name="_________dl1_2_4" localSheetId="0">{"'OTARI- IKAHO'!$A$11:$AF$42"}</definedName>
    <definedName name="_________dl1_2_4">{"'OTARI- IKAHO'!$A$11:$AF$42"}</definedName>
    <definedName name="_________dl1_2_4_1" localSheetId="0">{"'OTARI- IKAHO'!$A$11:$AF$42"}</definedName>
    <definedName name="_________dl1_2_4_1">{"'OTARI- IKAHO'!$A$11:$AF$42"}</definedName>
    <definedName name="_________dl1_2_5" localSheetId="0">{"'OTARI- IKAHO'!$A$11:$AF$42"}</definedName>
    <definedName name="_________dl1_2_5">{"'OTARI- IKAHO'!$A$11:$AF$42"}</definedName>
    <definedName name="_________dl1_2_5_1" localSheetId="0">{"'OTARI- IKAHO'!$A$11:$AF$42"}</definedName>
    <definedName name="_________dl1_2_5_1">{"'OTARI- IKAHO'!$A$11:$AF$42"}</definedName>
    <definedName name="_________dl1_3" localSheetId="0">{"'OTARI- IKAHO'!$A$11:$AF$42"}</definedName>
    <definedName name="_________dl1_3">{"'OTARI- IKAHO'!$A$11:$AF$42"}</definedName>
    <definedName name="_________dl1_3_1" localSheetId="0">{"'OTARI- IKAHO'!$A$11:$AF$42"}</definedName>
    <definedName name="_________dl1_3_1">{"'OTARI- IKAHO'!$A$11:$AF$42"}</definedName>
    <definedName name="_________dl1_3_1_1" localSheetId="0">{"'OTARI- IKAHO'!$A$11:$AF$42"}</definedName>
    <definedName name="_________dl1_3_1_1">{"'OTARI- IKAHO'!$A$11:$AF$42"}</definedName>
    <definedName name="_________dl1_3_1_2" localSheetId="0">{"'OTARI- IKAHO'!$A$11:$AF$42"}</definedName>
    <definedName name="_________dl1_3_1_2">{"'OTARI- IKAHO'!$A$11:$AF$42"}</definedName>
    <definedName name="_________dl1_3_2" localSheetId="0">{"'OTARI- IKAHO'!$A$11:$AF$42"}</definedName>
    <definedName name="_________dl1_3_2">{"'OTARI- IKAHO'!$A$11:$AF$42"}</definedName>
    <definedName name="_________dl1_3_2_1" localSheetId="0">{"'OTARI- IKAHO'!$A$11:$AF$42"}</definedName>
    <definedName name="_________dl1_3_2_1">{"'OTARI- IKAHO'!$A$11:$AF$42"}</definedName>
    <definedName name="_________dl1_3_3" localSheetId="0">{"'OTARI- IKAHO'!$A$11:$AF$42"}</definedName>
    <definedName name="_________dl1_3_3">{"'OTARI- IKAHO'!$A$11:$AF$42"}</definedName>
    <definedName name="_________dl1_3_3_1" localSheetId="0">{"'OTARI- IKAHO'!$A$11:$AF$42"}</definedName>
    <definedName name="_________dl1_3_3_1">{"'OTARI- IKAHO'!$A$11:$AF$42"}</definedName>
    <definedName name="_________dl1_3_4" localSheetId="0">{"'OTARI- IKAHO'!$A$11:$AF$42"}</definedName>
    <definedName name="_________dl1_3_4">{"'OTARI- IKAHO'!$A$11:$AF$42"}</definedName>
    <definedName name="_________dl1_3_4_1" localSheetId="0">{"'OTARI- IKAHO'!$A$11:$AF$42"}</definedName>
    <definedName name="_________dl1_3_4_1">{"'OTARI- IKAHO'!$A$11:$AF$42"}</definedName>
    <definedName name="_________dl1_3_5" localSheetId="0">{"'OTARI- IKAHO'!$A$11:$AF$42"}</definedName>
    <definedName name="_________dl1_3_5">{"'OTARI- IKAHO'!$A$11:$AF$42"}</definedName>
    <definedName name="_________dl1_3_5_1" localSheetId="0">{"'OTARI- IKAHO'!$A$11:$AF$42"}</definedName>
    <definedName name="_________dl1_3_5_1">{"'OTARI- IKAHO'!$A$11:$AF$42"}</definedName>
    <definedName name="_________dl1_4" localSheetId="0">{"'OTARI- IKAHO'!$A$11:$AF$42"}</definedName>
    <definedName name="_________dl1_4">{"'OTARI- IKAHO'!$A$11:$AF$42"}</definedName>
    <definedName name="_________dl1_4_1" localSheetId="0">{"'OTARI- IKAHO'!$A$11:$AF$42"}</definedName>
    <definedName name="_________dl1_4_1">{"'OTARI- IKAHO'!$A$11:$AF$42"}</definedName>
    <definedName name="_________dl1_4_1_1" localSheetId="0">{"'OTARI- IKAHO'!$A$11:$AF$42"}</definedName>
    <definedName name="_________dl1_4_1_1">{"'OTARI- IKAHO'!$A$11:$AF$42"}</definedName>
    <definedName name="_________dl1_4_1_2" localSheetId="0">{"'OTARI- IKAHO'!$A$11:$AF$42"}</definedName>
    <definedName name="_________dl1_4_1_2">{"'OTARI- IKAHO'!$A$11:$AF$42"}</definedName>
    <definedName name="_________dl1_4_2" localSheetId="0">{"'OTARI- IKAHO'!$A$11:$AF$42"}</definedName>
    <definedName name="_________dl1_4_2">{"'OTARI- IKAHO'!$A$11:$AF$42"}</definedName>
    <definedName name="_________dl1_4_2_1" localSheetId="0">{"'OTARI- IKAHO'!$A$11:$AF$42"}</definedName>
    <definedName name="_________dl1_4_2_1">{"'OTARI- IKAHO'!$A$11:$AF$42"}</definedName>
    <definedName name="_________dl1_4_3" localSheetId="0">{"'OTARI- IKAHO'!$A$11:$AF$42"}</definedName>
    <definedName name="_________dl1_4_3">{"'OTARI- IKAHO'!$A$11:$AF$42"}</definedName>
    <definedName name="_________dl1_4_3_1" localSheetId="0">{"'OTARI- IKAHO'!$A$11:$AF$42"}</definedName>
    <definedName name="_________dl1_4_3_1">{"'OTARI- IKAHO'!$A$11:$AF$42"}</definedName>
    <definedName name="_________dl1_4_4" localSheetId="0">{"'OTARI- IKAHO'!$A$11:$AF$42"}</definedName>
    <definedName name="_________dl1_4_4">{"'OTARI- IKAHO'!$A$11:$AF$42"}</definedName>
    <definedName name="_________dl1_4_4_1" localSheetId="0">{"'OTARI- IKAHO'!$A$11:$AF$42"}</definedName>
    <definedName name="_________dl1_4_4_1">{"'OTARI- IKAHO'!$A$11:$AF$42"}</definedName>
    <definedName name="_________dl1_4_5" localSheetId="0">{"'OTARI- IKAHO'!$A$11:$AF$42"}</definedName>
    <definedName name="_________dl1_4_5">{"'OTARI- IKAHO'!$A$11:$AF$42"}</definedName>
    <definedName name="_________dl1_4_5_1" localSheetId="0">{"'OTARI- IKAHO'!$A$11:$AF$42"}</definedName>
    <definedName name="_________dl1_4_5_1">{"'OTARI- IKAHO'!$A$11:$AF$42"}</definedName>
    <definedName name="_________dl1_5" localSheetId="0">{"'OTARI- IKAHO'!$A$11:$AF$42"}</definedName>
    <definedName name="_________dl1_5">{"'OTARI- IKAHO'!$A$11:$AF$42"}</definedName>
    <definedName name="_________dl1_5_1" localSheetId="0">{"'OTARI- IKAHO'!$A$11:$AF$42"}</definedName>
    <definedName name="_________dl1_5_1">{"'OTARI- IKAHO'!$A$11:$AF$42"}</definedName>
    <definedName name="_________dl1_5_1_1" localSheetId="0">{"'OTARI- IKAHO'!$A$11:$AF$42"}</definedName>
    <definedName name="_________dl1_5_1_1">{"'OTARI- IKAHO'!$A$11:$AF$42"}</definedName>
    <definedName name="_________dl1_5_1_2" localSheetId="0">{"'OTARI- IKAHO'!$A$11:$AF$42"}</definedName>
    <definedName name="_________dl1_5_1_2">{"'OTARI- IKAHO'!$A$11:$AF$42"}</definedName>
    <definedName name="_________dl1_5_2" localSheetId="0">{"'OTARI- IKAHO'!$A$11:$AF$42"}</definedName>
    <definedName name="_________dl1_5_2">{"'OTARI- IKAHO'!$A$11:$AF$42"}</definedName>
    <definedName name="_________dl1_5_2_1" localSheetId="0">{"'OTARI- IKAHO'!$A$11:$AF$42"}</definedName>
    <definedName name="_________dl1_5_2_1">{"'OTARI- IKAHO'!$A$11:$AF$42"}</definedName>
    <definedName name="_________dl1_5_3" localSheetId="0">{"'OTARI- IKAHO'!$A$11:$AF$42"}</definedName>
    <definedName name="_________dl1_5_3">{"'OTARI- IKAHO'!$A$11:$AF$42"}</definedName>
    <definedName name="_________dl1_5_3_1" localSheetId="0">{"'OTARI- IKAHO'!$A$11:$AF$42"}</definedName>
    <definedName name="_________dl1_5_3_1">{"'OTARI- IKAHO'!$A$11:$AF$42"}</definedName>
    <definedName name="_________dl1_5_4" localSheetId="0">{"'OTARI- IKAHO'!$A$11:$AF$42"}</definedName>
    <definedName name="_________dl1_5_4">{"'OTARI- IKAHO'!$A$11:$AF$42"}</definedName>
    <definedName name="_________dl1_5_4_1" localSheetId="0">{"'OTARI- IKAHO'!$A$11:$AF$42"}</definedName>
    <definedName name="_________dl1_5_4_1">{"'OTARI- IKAHO'!$A$11:$AF$42"}</definedName>
    <definedName name="_________dl1_5_5" localSheetId="0">{"'OTARI- IKAHO'!$A$11:$AF$42"}</definedName>
    <definedName name="_________dl1_5_5">{"'OTARI- IKAHO'!$A$11:$AF$42"}</definedName>
    <definedName name="_________dl1_5_5_1" localSheetId="0">{"'OTARI- IKAHO'!$A$11:$AF$42"}</definedName>
    <definedName name="_________dl1_5_5_1">{"'OTARI- IKAHO'!$A$11:$AF$42"}</definedName>
    <definedName name="_________mp2" hidden="1">#REF!</definedName>
    <definedName name="_________RIL1">#REF!</definedName>
    <definedName name="_________SUM1">#REF!</definedName>
    <definedName name="_________SUM2">#REF!</definedName>
    <definedName name="_________SUM3">#REF!</definedName>
    <definedName name="________aaV9">#REF!</definedName>
    <definedName name="________Act04">#REF!</definedName>
    <definedName name="________ALL1">#REF!</definedName>
    <definedName name="________CIP2">#REF!</definedName>
    <definedName name="________Dim1">#REF!</definedName>
    <definedName name="________Dim2">#REF!</definedName>
    <definedName name="________dl1" localSheetId="0">{"'OTARI- IKAHO'!$A$11:$AF$42"}</definedName>
    <definedName name="________dl1">{"'OTARI- IKAHO'!$A$11:$AF$42"}</definedName>
    <definedName name="________dl1_1" localSheetId="0">{"'OTARI- IKAHO'!$A$11:$AF$42"}</definedName>
    <definedName name="________dl1_1">{"'OTARI- IKAHO'!$A$11:$AF$42"}</definedName>
    <definedName name="________dl1_1_1" localSheetId="0">{"'OTARI- IKAHO'!$A$11:$AF$42"}</definedName>
    <definedName name="________dl1_1_1">{"'OTARI- IKAHO'!$A$11:$AF$42"}</definedName>
    <definedName name="________dl1_1_1_1" localSheetId="0">{"'OTARI- IKAHO'!$A$11:$AF$42"}</definedName>
    <definedName name="________dl1_1_1_1">{"'OTARI- IKAHO'!$A$11:$AF$42"}</definedName>
    <definedName name="________dl1_1_1_2" localSheetId="0">{"'OTARI- IKAHO'!$A$11:$AF$42"}</definedName>
    <definedName name="________dl1_1_1_2">{"'OTARI- IKAHO'!$A$11:$AF$42"}</definedName>
    <definedName name="________dl1_1_2" localSheetId="0">{"'OTARI- IKAHO'!$A$11:$AF$42"}</definedName>
    <definedName name="________dl1_1_2">{"'OTARI- IKAHO'!$A$11:$AF$42"}</definedName>
    <definedName name="________dl1_1_2_1" localSheetId="0">{"'OTARI- IKAHO'!$A$11:$AF$42"}</definedName>
    <definedName name="________dl1_1_2_1">{"'OTARI- IKAHO'!$A$11:$AF$42"}</definedName>
    <definedName name="________dl1_1_3" localSheetId="0">{"'OTARI- IKAHO'!$A$11:$AF$42"}</definedName>
    <definedName name="________dl1_1_3">{"'OTARI- IKAHO'!$A$11:$AF$42"}</definedName>
    <definedName name="________dl1_1_3_1" localSheetId="0">{"'OTARI- IKAHO'!$A$11:$AF$42"}</definedName>
    <definedName name="________dl1_1_3_1">{"'OTARI- IKAHO'!$A$11:$AF$42"}</definedName>
    <definedName name="________dl1_1_4" localSheetId="0">{"'OTARI- IKAHO'!$A$11:$AF$42"}</definedName>
    <definedName name="________dl1_1_4">{"'OTARI- IKAHO'!$A$11:$AF$42"}</definedName>
    <definedName name="________dl1_1_4_1" localSheetId="0">{"'OTARI- IKAHO'!$A$11:$AF$42"}</definedName>
    <definedName name="________dl1_1_4_1">{"'OTARI- IKAHO'!$A$11:$AF$42"}</definedName>
    <definedName name="________dl1_1_5" localSheetId="0">{"'OTARI- IKAHO'!$A$11:$AF$42"}</definedName>
    <definedName name="________dl1_1_5">{"'OTARI- IKAHO'!$A$11:$AF$42"}</definedName>
    <definedName name="________dl1_1_5_1" localSheetId="0">{"'OTARI- IKAHO'!$A$11:$AF$42"}</definedName>
    <definedName name="________dl1_1_5_1">{"'OTARI- IKAHO'!$A$11:$AF$42"}</definedName>
    <definedName name="________dl1_2" localSheetId="0">{"'OTARI- IKAHO'!$A$11:$AF$42"}</definedName>
    <definedName name="________dl1_2">{"'OTARI- IKAHO'!$A$11:$AF$42"}</definedName>
    <definedName name="________dl1_2_1" localSheetId="0">{"'OTARI- IKAHO'!$A$11:$AF$42"}</definedName>
    <definedName name="________dl1_2_1">{"'OTARI- IKAHO'!$A$11:$AF$42"}</definedName>
    <definedName name="________dl1_2_1_1" localSheetId="0">{"'OTARI- IKAHO'!$A$11:$AF$42"}</definedName>
    <definedName name="________dl1_2_1_1">{"'OTARI- IKAHO'!$A$11:$AF$42"}</definedName>
    <definedName name="________dl1_2_1_2" localSheetId="0">{"'OTARI- IKAHO'!$A$11:$AF$42"}</definedName>
    <definedName name="________dl1_2_1_2">{"'OTARI- IKAHO'!$A$11:$AF$42"}</definedName>
    <definedName name="________dl1_2_2" localSheetId="0">{"'OTARI- IKAHO'!$A$11:$AF$42"}</definedName>
    <definedName name="________dl1_2_2">{"'OTARI- IKAHO'!$A$11:$AF$42"}</definedName>
    <definedName name="________dl1_2_2_1" localSheetId="0">{"'OTARI- IKAHO'!$A$11:$AF$42"}</definedName>
    <definedName name="________dl1_2_2_1">{"'OTARI- IKAHO'!$A$11:$AF$42"}</definedName>
    <definedName name="________dl1_2_3" localSheetId="0">{"'OTARI- IKAHO'!$A$11:$AF$42"}</definedName>
    <definedName name="________dl1_2_3">{"'OTARI- IKAHO'!$A$11:$AF$42"}</definedName>
    <definedName name="________dl1_2_3_1" localSheetId="0">{"'OTARI- IKAHO'!$A$11:$AF$42"}</definedName>
    <definedName name="________dl1_2_3_1">{"'OTARI- IKAHO'!$A$11:$AF$42"}</definedName>
    <definedName name="________dl1_2_4" localSheetId="0">{"'OTARI- IKAHO'!$A$11:$AF$42"}</definedName>
    <definedName name="________dl1_2_4">{"'OTARI- IKAHO'!$A$11:$AF$42"}</definedName>
    <definedName name="________dl1_2_4_1" localSheetId="0">{"'OTARI- IKAHO'!$A$11:$AF$42"}</definedName>
    <definedName name="________dl1_2_4_1">{"'OTARI- IKAHO'!$A$11:$AF$42"}</definedName>
    <definedName name="________dl1_2_5" localSheetId="0">{"'OTARI- IKAHO'!$A$11:$AF$42"}</definedName>
    <definedName name="________dl1_2_5">{"'OTARI- IKAHO'!$A$11:$AF$42"}</definedName>
    <definedName name="________dl1_2_5_1" localSheetId="0">{"'OTARI- IKAHO'!$A$11:$AF$42"}</definedName>
    <definedName name="________dl1_2_5_1">{"'OTARI- IKAHO'!$A$11:$AF$42"}</definedName>
    <definedName name="________dl1_3" localSheetId="0">{"'OTARI- IKAHO'!$A$11:$AF$42"}</definedName>
    <definedName name="________dl1_3">{"'OTARI- IKAHO'!$A$11:$AF$42"}</definedName>
    <definedName name="________dl1_3_1" localSheetId="0">{"'OTARI- IKAHO'!$A$11:$AF$42"}</definedName>
    <definedName name="________dl1_3_1">{"'OTARI- IKAHO'!$A$11:$AF$42"}</definedName>
    <definedName name="________dl1_3_1_1" localSheetId="0">{"'OTARI- IKAHO'!$A$11:$AF$42"}</definedName>
    <definedName name="________dl1_3_1_1">{"'OTARI- IKAHO'!$A$11:$AF$42"}</definedName>
    <definedName name="________dl1_3_1_2" localSheetId="0">{"'OTARI- IKAHO'!$A$11:$AF$42"}</definedName>
    <definedName name="________dl1_3_1_2">{"'OTARI- IKAHO'!$A$11:$AF$42"}</definedName>
    <definedName name="________dl1_3_2" localSheetId="0">{"'OTARI- IKAHO'!$A$11:$AF$42"}</definedName>
    <definedName name="________dl1_3_2">{"'OTARI- IKAHO'!$A$11:$AF$42"}</definedName>
    <definedName name="________dl1_3_2_1" localSheetId="0">{"'OTARI- IKAHO'!$A$11:$AF$42"}</definedName>
    <definedName name="________dl1_3_2_1">{"'OTARI- IKAHO'!$A$11:$AF$42"}</definedName>
    <definedName name="________dl1_3_3" localSheetId="0">{"'OTARI- IKAHO'!$A$11:$AF$42"}</definedName>
    <definedName name="________dl1_3_3">{"'OTARI- IKAHO'!$A$11:$AF$42"}</definedName>
    <definedName name="________dl1_3_3_1" localSheetId="0">{"'OTARI- IKAHO'!$A$11:$AF$42"}</definedName>
    <definedName name="________dl1_3_3_1">{"'OTARI- IKAHO'!$A$11:$AF$42"}</definedName>
    <definedName name="________dl1_3_4" localSheetId="0">{"'OTARI- IKAHO'!$A$11:$AF$42"}</definedName>
    <definedName name="________dl1_3_4">{"'OTARI- IKAHO'!$A$11:$AF$42"}</definedName>
    <definedName name="________dl1_3_4_1" localSheetId="0">{"'OTARI- IKAHO'!$A$11:$AF$42"}</definedName>
    <definedName name="________dl1_3_4_1">{"'OTARI- IKAHO'!$A$11:$AF$42"}</definedName>
    <definedName name="________dl1_3_5" localSheetId="0">{"'OTARI- IKAHO'!$A$11:$AF$42"}</definedName>
    <definedName name="________dl1_3_5">{"'OTARI- IKAHO'!$A$11:$AF$42"}</definedName>
    <definedName name="________dl1_3_5_1" localSheetId="0">{"'OTARI- IKAHO'!$A$11:$AF$42"}</definedName>
    <definedName name="________dl1_3_5_1">{"'OTARI- IKAHO'!$A$11:$AF$42"}</definedName>
    <definedName name="________dl1_4" localSheetId="0">{"'OTARI- IKAHO'!$A$11:$AF$42"}</definedName>
    <definedName name="________dl1_4">{"'OTARI- IKAHO'!$A$11:$AF$42"}</definedName>
    <definedName name="________dl1_4_1" localSheetId="0">{"'OTARI- IKAHO'!$A$11:$AF$42"}</definedName>
    <definedName name="________dl1_4_1">{"'OTARI- IKAHO'!$A$11:$AF$42"}</definedName>
    <definedName name="________dl1_4_1_1" localSheetId="0">{"'OTARI- IKAHO'!$A$11:$AF$42"}</definedName>
    <definedName name="________dl1_4_1_1">{"'OTARI- IKAHO'!$A$11:$AF$42"}</definedName>
    <definedName name="________dl1_4_1_2" localSheetId="0">{"'OTARI- IKAHO'!$A$11:$AF$42"}</definedName>
    <definedName name="________dl1_4_1_2">{"'OTARI- IKAHO'!$A$11:$AF$42"}</definedName>
    <definedName name="________dl1_4_2" localSheetId="0">{"'OTARI- IKAHO'!$A$11:$AF$42"}</definedName>
    <definedName name="________dl1_4_2">{"'OTARI- IKAHO'!$A$11:$AF$42"}</definedName>
    <definedName name="________dl1_4_2_1" localSheetId="0">{"'OTARI- IKAHO'!$A$11:$AF$42"}</definedName>
    <definedName name="________dl1_4_2_1">{"'OTARI- IKAHO'!$A$11:$AF$42"}</definedName>
    <definedName name="________dl1_4_3" localSheetId="0">{"'OTARI- IKAHO'!$A$11:$AF$42"}</definedName>
    <definedName name="________dl1_4_3">{"'OTARI- IKAHO'!$A$11:$AF$42"}</definedName>
    <definedName name="________dl1_4_3_1" localSheetId="0">{"'OTARI- IKAHO'!$A$11:$AF$42"}</definedName>
    <definedName name="________dl1_4_3_1">{"'OTARI- IKAHO'!$A$11:$AF$42"}</definedName>
    <definedName name="________dl1_4_4" localSheetId="0">{"'OTARI- IKAHO'!$A$11:$AF$42"}</definedName>
    <definedName name="________dl1_4_4">{"'OTARI- IKAHO'!$A$11:$AF$42"}</definedName>
    <definedName name="________dl1_4_4_1" localSheetId="0">{"'OTARI- IKAHO'!$A$11:$AF$42"}</definedName>
    <definedName name="________dl1_4_4_1">{"'OTARI- IKAHO'!$A$11:$AF$42"}</definedName>
    <definedName name="________dl1_4_5" localSheetId="0">{"'OTARI- IKAHO'!$A$11:$AF$42"}</definedName>
    <definedName name="________dl1_4_5">{"'OTARI- IKAHO'!$A$11:$AF$42"}</definedName>
    <definedName name="________dl1_4_5_1" localSheetId="0">{"'OTARI- IKAHO'!$A$11:$AF$42"}</definedName>
    <definedName name="________dl1_4_5_1">{"'OTARI- IKAHO'!$A$11:$AF$42"}</definedName>
    <definedName name="________dl1_5" localSheetId="0">{"'OTARI- IKAHO'!$A$11:$AF$42"}</definedName>
    <definedName name="________dl1_5">{"'OTARI- IKAHO'!$A$11:$AF$42"}</definedName>
    <definedName name="________dl1_5_1" localSheetId="0">{"'OTARI- IKAHO'!$A$11:$AF$42"}</definedName>
    <definedName name="________dl1_5_1">{"'OTARI- IKAHO'!$A$11:$AF$42"}</definedName>
    <definedName name="________dl1_5_1_1" localSheetId="0">{"'OTARI- IKAHO'!$A$11:$AF$42"}</definedName>
    <definedName name="________dl1_5_1_1">{"'OTARI- IKAHO'!$A$11:$AF$42"}</definedName>
    <definedName name="________dl1_5_1_2" localSheetId="0">{"'OTARI- IKAHO'!$A$11:$AF$42"}</definedName>
    <definedName name="________dl1_5_1_2">{"'OTARI- IKAHO'!$A$11:$AF$42"}</definedName>
    <definedName name="________dl1_5_2" localSheetId="0">{"'OTARI- IKAHO'!$A$11:$AF$42"}</definedName>
    <definedName name="________dl1_5_2">{"'OTARI- IKAHO'!$A$11:$AF$42"}</definedName>
    <definedName name="________dl1_5_2_1" localSheetId="0">{"'OTARI- IKAHO'!$A$11:$AF$42"}</definedName>
    <definedName name="________dl1_5_2_1">{"'OTARI- IKAHO'!$A$11:$AF$42"}</definedName>
    <definedName name="________dl1_5_3" localSheetId="0">{"'OTARI- IKAHO'!$A$11:$AF$42"}</definedName>
    <definedName name="________dl1_5_3">{"'OTARI- IKAHO'!$A$11:$AF$42"}</definedName>
    <definedName name="________dl1_5_3_1" localSheetId="0">{"'OTARI- IKAHO'!$A$11:$AF$42"}</definedName>
    <definedName name="________dl1_5_3_1">{"'OTARI- IKAHO'!$A$11:$AF$42"}</definedName>
    <definedName name="________dl1_5_4" localSheetId="0">{"'OTARI- IKAHO'!$A$11:$AF$42"}</definedName>
    <definedName name="________dl1_5_4">{"'OTARI- IKAHO'!$A$11:$AF$42"}</definedName>
    <definedName name="________dl1_5_4_1" localSheetId="0">{"'OTARI- IKAHO'!$A$11:$AF$42"}</definedName>
    <definedName name="________dl1_5_4_1">{"'OTARI- IKAHO'!$A$11:$AF$42"}</definedName>
    <definedName name="________dl1_5_5" localSheetId="0">{"'OTARI- IKAHO'!$A$11:$AF$42"}</definedName>
    <definedName name="________dl1_5_5">{"'OTARI- IKAHO'!$A$11:$AF$42"}</definedName>
    <definedName name="________dl1_5_5_1" localSheetId="0">{"'OTARI- IKAHO'!$A$11:$AF$42"}</definedName>
    <definedName name="________dl1_5_5_1">{"'OTARI- IKAHO'!$A$11:$AF$42"}</definedName>
    <definedName name="________mp2" hidden="1">#REF!</definedName>
    <definedName name="________MY2">#REF!</definedName>
    <definedName name="________MY3">#N/A</definedName>
    <definedName name="________MY4">#N/A</definedName>
    <definedName name="________MY5">#N/A</definedName>
    <definedName name="________RIL1">#REF!</definedName>
    <definedName name="________SUM1">#REF!</definedName>
    <definedName name="________SUM2">#REF!</definedName>
    <definedName name="________SUM3">#REF!</definedName>
    <definedName name="_______aaV9">#REF!</definedName>
    <definedName name="_______Act04">#REF!</definedName>
    <definedName name="_______ALL1">#REF!</definedName>
    <definedName name="_______CIP2">#REF!</definedName>
    <definedName name="_______CUM1">#REF!</definedName>
    <definedName name="_______CUM2">#REF!</definedName>
    <definedName name="_______DEV1">#REF!</definedName>
    <definedName name="_______Dim1">#REF!</definedName>
    <definedName name="_______Dim2">#REF!</definedName>
    <definedName name="_______dl1" localSheetId="0">{"'OTARI- IKAHO'!$A$11:$AF$42"}</definedName>
    <definedName name="_______dl1">{"'OTARI- IKAHO'!$A$11:$AF$42"}</definedName>
    <definedName name="_______dl1_1" localSheetId="0">{"'OTARI- IKAHO'!$A$11:$AF$42"}</definedName>
    <definedName name="_______dl1_1">{"'OTARI- IKAHO'!$A$11:$AF$42"}</definedName>
    <definedName name="_______dl1_1_1" localSheetId="0">{"'OTARI- IKAHO'!$A$11:$AF$42"}</definedName>
    <definedName name="_______dl1_1_1">{"'OTARI- IKAHO'!$A$11:$AF$42"}</definedName>
    <definedName name="_______dl1_1_1_1" localSheetId="0">{"'OTARI- IKAHO'!$A$11:$AF$42"}</definedName>
    <definedName name="_______dl1_1_1_1">{"'OTARI- IKAHO'!$A$11:$AF$42"}</definedName>
    <definedName name="_______dl1_1_1_2" localSheetId="0">{"'OTARI- IKAHO'!$A$11:$AF$42"}</definedName>
    <definedName name="_______dl1_1_1_2">{"'OTARI- IKAHO'!$A$11:$AF$42"}</definedName>
    <definedName name="_______dl1_1_2" localSheetId="0">{"'OTARI- IKAHO'!$A$11:$AF$42"}</definedName>
    <definedName name="_______dl1_1_2">{"'OTARI- IKAHO'!$A$11:$AF$42"}</definedName>
    <definedName name="_______dl1_1_2_1" localSheetId="0">{"'OTARI- IKAHO'!$A$11:$AF$42"}</definedName>
    <definedName name="_______dl1_1_2_1">{"'OTARI- IKAHO'!$A$11:$AF$42"}</definedName>
    <definedName name="_______dl1_1_3" localSheetId="0">{"'OTARI- IKAHO'!$A$11:$AF$42"}</definedName>
    <definedName name="_______dl1_1_3">{"'OTARI- IKAHO'!$A$11:$AF$42"}</definedName>
    <definedName name="_______dl1_1_3_1" localSheetId="0">{"'OTARI- IKAHO'!$A$11:$AF$42"}</definedName>
    <definedName name="_______dl1_1_3_1">{"'OTARI- IKAHO'!$A$11:$AF$42"}</definedName>
    <definedName name="_______dl1_1_4" localSheetId="0">{"'OTARI- IKAHO'!$A$11:$AF$42"}</definedName>
    <definedName name="_______dl1_1_4">{"'OTARI- IKAHO'!$A$11:$AF$42"}</definedName>
    <definedName name="_______dl1_1_4_1" localSheetId="0">{"'OTARI- IKAHO'!$A$11:$AF$42"}</definedName>
    <definedName name="_______dl1_1_4_1">{"'OTARI- IKAHO'!$A$11:$AF$42"}</definedName>
    <definedName name="_______dl1_1_5" localSheetId="0">{"'OTARI- IKAHO'!$A$11:$AF$42"}</definedName>
    <definedName name="_______dl1_1_5">{"'OTARI- IKAHO'!$A$11:$AF$42"}</definedName>
    <definedName name="_______dl1_1_5_1" localSheetId="0">{"'OTARI- IKAHO'!$A$11:$AF$42"}</definedName>
    <definedName name="_______dl1_1_5_1">{"'OTARI- IKAHO'!$A$11:$AF$42"}</definedName>
    <definedName name="_______dl1_2" localSheetId="0">{"'OTARI- IKAHO'!$A$11:$AF$42"}</definedName>
    <definedName name="_______dl1_2">{"'OTARI- IKAHO'!$A$11:$AF$42"}</definedName>
    <definedName name="_______dl1_2_1" localSheetId="0">{"'OTARI- IKAHO'!$A$11:$AF$42"}</definedName>
    <definedName name="_______dl1_2_1">{"'OTARI- IKAHO'!$A$11:$AF$42"}</definedName>
    <definedName name="_______dl1_2_1_1" localSheetId="0">{"'OTARI- IKAHO'!$A$11:$AF$42"}</definedName>
    <definedName name="_______dl1_2_1_1">{"'OTARI- IKAHO'!$A$11:$AF$42"}</definedName>
    <definedName name="_______dl1_2_1_2" localSheetId="0">{"'OTARI- IKAHO'!$A$11:$AF$42"}</definedName>
    <definedName name="_______dl1_2_1_2">{"'OTARI- IKAHO'!$A$11:$AF$42"}</definedName>
    <definedName name="_______dl1_2_2" localSheetId="0">{"'OTARI- IKAHO'!$A$11:$AF$42"}</definedName>
    <definedName name="_______dl1_2_2">{"'OTARI- IKAHO'!$A$11:$AF$42"}</definedName>
    <definedName name="_______dl1_2_2_1" localSheetId="0">{"'OTARI- IKAHO'!$A$11:$AF$42"}</definedName>
    <definedName name="_______dl1_2_2_1">{"'OTARI- IKAHO'!$A$11:$AF$42"}</definedName>
    <definedName name="_______dl1_2_3" localSheetId="0">{"'OTARI- IKAHO'!$A$11:$AF$42"}</definedName>
    <definedName name="_______dl1_2_3">{"'OTARI- IKAHO'!$A$11:$AF$42"}</definedName>
    <definedName name="_______dl1_2_3_1" localSheetId="0">{"'OTARI- IKAHO'!$A$11:$AF$42"}</definedName>
    <definedName name="_______dl1_2_3_1">{"'OTARI- IKAHO'!$A$11:$AF$42"}</definedName>
    <definedName name="_______dl1_2_4" localSheetId="0">{"'OTARI- IKAHO'!$A$11:$AF$42"}</definedName>
    <definedName name="_______dl1_2_4">{"'OTARI- IKAHO'!$A$11:$AF$42"}</definedName>
    <definedName name="_______dl1_2_4_1" localSheetId="0">{"'OTARI- IKAHO'!$A$11:$AF$42"}</definedName>
    <definedName name="_______dl1_2_4_1">{"'OTARI- IKAHO'!$A$11:$AF$42"}</definedName>
    <definedName name="_______dl1_2_5" localSheetId="0">{"'OTARI- IKAHO'!$A$11:$AF$42"}</definedName>
    <definedName name="_______dl1_2_5">{"'OTARI- IKAHO'!$A$11:$AF$42"}</definedName>
    <definedName name="_______dl1_2_5_1" localSheetId="0">{"'OTARI- IKAHO'!$A$11:$AF$42"}</definedName>
    <definedName name="_______dl1_2_5_1">{"'OTARI- IKAHO'!$A$11:$AF$42"}</definedName>
    <definedName name="_______dl1_3" localSheetId="0">{"'OTARI- IKAHO'!$A$11:$AF$42"}</definedName>
    <definedName name="_______dl1_3">{"'OTARI- IKAHO'!$A$11:$AF$42"}</definedName>
    <definedName name="_______dl1_3_1" localSheetId="0">{"'OTARI- IKAHO'!$A$11:$AF$42"}</definedName>
    <definedName name="_______dl1_3_1">{"'OTARI- IKAHO'!$A$11:$AF$42"}</definedName>
    <definedName name="_______dl1_3_1_1" localSheetId="0">{"'OTARI- IKAHO'!$A$11:$AF$42"}</definedName>
    <definedName name="_______dl1_3_1_1">{"'OTARI- IKAHO'!$A$11:$AF$42"}</definedName>
    <definedName name="_______dl1_3_1_2" localSheetId="0">{"'OTARI- IKAHO'!$A$11:$AF$42"}</definedName>
    <definedName name="_______dl1_3_1_2">{"'OTARI- IKAHO'!$A$11:$AF$42"}</definedName>
    <definedName name="_______dl1_3_2" localSheetId="0">{"'OTARI- IKAHO'!$A$11:$AF$42"}</definedName>
    <definedName name="_______dl1_3_2">{"'OTARI- IKAHO'!$A$11:$AF$42"}</definedName>
    <definedName name="_______dl1_3_2_1" localSheetId="0">{"'OTARI- IKAHO'!$A$11:$AF$42"}</definedName>
    <definedName name="_______dl1_3_2_1">{"'OTARI- IKAHO'!$A$11:$AF$42"}</definedName>
    <definedName name="_______dl1_3_3" localSheetId="0">{"'OTARI- IKAHO'!$A$11:$AF$42"}</definedName>
    <definedName name="_______dl1_3_3">{"'OTARI- IKAHO'!$A$11:$AF$42"}</definedName>
    <definedName name="_______dl1_3_3_1" localSheetId="0">{"'OTARI- IKAHO'!$A$11:$AF$42"}</definedName>
    <definedName name="_______dl1_3_3_1">{"'OTARI- IKAHO'!$A$11:$AF$42"}</definedName>
    <definedName name="_______dl1_3_4" localSheetId="0">{"'OTARI- IKAHO'!$A$11:$AF$42"}</definedName>
    <definedName name="_______dl1_3_4">{"'OTARI- IKAHO'!$A$11:$AF$42"}</definedName>
    <definedName name="_______dl1_3_4_1" localSheetId="0">{"'OTARI- IKAHO'!$A$11:$AF$42"}</definedName>
    <definedName name="_______dl1_3_4_1">{"'OTARI- IKAHO'!$A$11:$AF$42"}</definedName>
    <definedName name="_______dl1_3_5" localSheetId="0">{"'OTARI- IKAHO'!$A$11:$AF$42"}</definedName>
    <definedName name="_______dl1_3_5">{"'OTARI- IKAHO'!$A$11:$AF$42"}</definedName>
    <definedName name="_______dl1_3_5_1" localSheetId="0">{"'OTARI- IKAHO'!$A$11:$AF$42"}</definedName>
    <definedName name="_______dl1_3_5_1">{"'OTARI- IKAHO'!$A$11:$AF$42"}</definedName>
    <definedName name="_______dl1_4" localSheetId="0">{"'OTARI- IKAHO'!$A$11:$AF$42"}</definedName>
    <definedName name="_______dl1_4">{"'OTARI- IKAHO'!$A$11:$AF$42"}</definedName>
    <definedName name="_______dl1_4_1" localSheetId="0">{"'OTARI- IKAHO'!$A$11:$AF$42"}</definedName>
    <definedName name="_______dl1_4_1">{"'OTARI- IKAHO'!$A$11:$AF$42"}</definedName>
    <definedName name="_______dl1_4_1_1" localSheetId="0">{"'OTARI- IKAHO'!$A$11:$AF$42"}</definedName>
    <definedName name="_______dl1_4_1_1">{"'OTARI- IKAHO'!$A$11:$AF$42"}</definedName>
    <definedName name="_______dl1_4_1_2" localSheetId="0">{"'OTARI- IKAHO'!$A$11:$AF$42"}</definedName>
    <definedName name="_______dl1_4_1_2">{"'OTARI- IKAHO'!$A$11:$AF$42"}</definedName>
    <definedName name="_______dl1_4_2" localSheetId="0">{"'OTARI- IKAHO'!$A$11:$AF$42"}</definedName>
    <definedName name="_______dl1_4_2">{"'OTARI- IKAHO'!$A$11:$AF$42"}</definedName>
    <definedName name="_______dl1_4_2_1" localSheetId="0">{"'OTARI- IKAHO'!$A$11:$AF$42"}</definedName>
    <definedName name="_______dl1_4_2_1">{"'OTARI- IKAHO'!$A$11:$AF$42"}</definedName>
    <definedName name="_______dl1_4_3" localSheetId="0">{"'OTARI- IKAHO'!$A$11:$AF$42"}</definedName>
    <definedName name="_______dl1_4_3">{"'OTARI- IKAHO'!$A$11:$AF$42"}</definedName>
    <definedName name="_______dl1_4_3_1" localSheetId="0">{"'OTARI- IKAHO'!$A$11:$AF$42"}</definedName>
    <definedName name="_______dl1_4_3_1">{"'OTARI- IKAHO'!$A$11:$AF$42"}</definedName>
    <definedName name="_______dl1_4_4" localSheetId="0">{"'OTARI- IKAHO'!$A$11:$AF$42"}</definedName>
    <definedName name="_______dl1_4_4">{"'OTARI- IKAHO'!$A$11:$AF$42"}</definedName>
    <definedName name="_______dl1_4_4_1" localSheetId="0">{"'OTARI- IKAHO'!$A$11:$AF$42"}</definedName>
    <definedName name="_______dl1_4_4_1">{"'OTARI- IKAHO'!$A$11:$AF$42"}</definedName>
    <definedName name="_______dl1_4_5" localSheetId="0">{"'OTARI- IKAHO'!$A$11:$AF$42"}</definedName>
    <definedName name="_______dl1_4_5">{"'OTARI- IKAHO'!$A$11:$AF$42"}</definedName>
    <definedName name="_______dl1_4_5_1" localSheetId="0">{"'OTARI- IKAHO'!$A$11:$AF$42"}</definedName>
    <definedName name="_______dl1_4_5_1">{"'OTARI- IKAHO'!$A$11:$AF$42"}</definedName>
    <definedName name="_______dl1_5" localSheetId="0">{"'OTARI- IKAHO'!$A$11:$AF$42"}</definedName>
    <definedName name="_______dl1_5">{"'OTARI- IKAHO'!$A$11:$AF$42"}</definedName>
    <definedName name="_______dl1_5_1" localSheetId="0">{"'OTARI- IKAHO'!$A$11:$AF$42"}</definedName>
    <definedName name="_______dl1_5_1">{"'OTARI- IKAHO'!$A$11:$AF$42"}</definedName>
    <definedName name="_______dl1_5_1_1" localSheetId="0">{"'OTARI- IKAHO'!$A$11:$AF$42"}</definedName>
    <definedName name="_______dl1_5_1_1">{"'OTARI- IKAHO'!$A$11:$AF$42"}</definedName>
    <definedName name="_______dl1_5_1_2" localSheetId="0">{"'OTARI- IKAHO'!$A$11:$AF$42"}</definedName>
    <definedName name="_______dl1_5_1_2">{"'OTARI- IKAHO'!$A$11:$AF$42"}</definedName>
    <definedName name="_______dl1_5_2" localSheetId="0">{"'OTARI- IKAHO'!$A$11:$AF$42"}</definedName>
    <definedName name="_______dl1_5_2">{"'OTARI- IKAHO'!$A$11:$AF$42"}</definedName>
    <definedName name="_______dl1_5_2_1" localSheetId="0">{"'OTARI- IKAHO'!$A$11:$AF$42"}</definedName>
    <definedName name="_______dl1_5_2_1">{"'OTARI- IKAHO'!$A$11:$AF$42"}</definedName>
    <definedName name="_______dl1_5_3" localSheetId="0">{"'OTARI- IKAHO'!$A$11:$AF$42"}</definedName>
    <definedName name="_______dl1_5_3">{"'OTARI- IKAHO'!$A$11:$AF$42"}</definedName>
    <definedName name="_______dl1_5_3_1" localSheetId="0">{"'OTARI- IKAHO'!$A$11:$AF$42"}</definedName>
    <definedName name="_______dl1_5_3_1">{"'OTARI- IKAHO'!$A$11:$AF$42"}</definedName>
    <definedName name="_______dl1_5_4" localSheetId="0">{"'OTARI- IKAHO'!$A$11:$AF$42"}</definedName>
    <definedName name="_______dl1_5_4">{"'OTARI- IKAHO'!$A$11:$AF$42"}</definedName>
    <definedName name="_______dl1_5_4_1" localSheetId="0">{"'OTARI- IKAHO'!$A$11:$AF$42"}</definedName>
    <definedName name="_______dl1_5_4_1">{"'OTARI- IKAHO'!$A$11:$AF$42"}</definedName>
    <definedName name="_______dl1_5_5" localSheetId="0">{"'OTARI- IKAHO'!$A$11:$AF$42"}</definedName>
    <definedName name="_______dl1_5_5">{"'OTARI- IKAHO'!$A$11:$AF$42"}</definedName>
    <definedName name="_______dl1_5_5_1" localSheetId="0">{"'OTARI- IKAHO'!$A$11:$AF$42"}</definedName>
    <definedName name="_______dl1_5_5_1">{"'OTARI- IKAHO'!$A$11:$AF$42"}</definedName>
    <definedName name="_______IND1">#REF!</definedName>
    <definedName name="_______IND2">#REF!</definedName>
    <definedName name="_______IND3">#REF!</definedName>
    <definedName name="_______IND4">#REF!</definedName>
    <definedName name="_______IND5">#REF!</definedName>
    <definedName name="_______IND6">#REF!</definedName>
    <definedName name="_______IND7">#REF!</definedName>
    <definedName name="_______IND8">#REF!</definedName>
    <definedName name="_______KSA1">#REF!</definedName>
    <definedName name="_______KSA2">#REF!</definedName>
    <definedName name="_______KSA3">#REF!</definedName>
    <definedName name="_______KSA4">#REF!</definedName>
    <definedName name="_______KSA5">#REF!</definedName>
    <definedName name="_______KSA6">#REF!</definedName>
    <definedName name="_______LIC2">#REF!</definedName>
    <definedName name="_______mp2" hidden="1">#REF!</definedName>
    <definedName name="_______MY2">#REF!</definedName>
    <definedName name="_______MY3">#N/A</definedName>
    <definedName name="_______MY4">#N/A</definedName>
    <definedName name="_______MY5">#N/A</definedName>
    <definedName name="_______RIL1">#REF!</definedName>
    <definedName name="_______SUM1">#REF!</definedName>
    <definedName name="_______SUM2">#REF!</definedName>
    <definedName name="_______SUM3">#REF!</definedName>
    <definedName name="_______TAB11">#REF!</definedName>
    <definedName name="_______TAB111">#REF!</definedName>
    <definedName name="_______TAB112">#REF!</definedName>
    <definedName name="_______TAB113">#REF!</definedName>
    <definedName name="_______TAB114">#REF!</definedName>
    <definedName name="_______TAB115">#REF!</definedName>
    <definedName name="_______TAB116">#REF!</definedName>
    <definedName name="_______TAB117">#REF!</definedName>
    <definedName name="_______TAB13">#REF!</definedName>
    <definedName name="_______TAB14">#REF!</definedName>
    <definedName name="_______TAB8">#REF!</definedName>
    <definedName name="_______TAB9">#REF!</definedName>
    <definedName name="_______WI1">#REF!</definedName>
    <definedName name="_______WI11">#REF!</definedName>
    <definedName name="_______WI12">#REF!</definedName>
    <definedName name="_______WI14">#REF!</definedName>
    <definedName name="_______WI15">#REF!</definedName>
    <definedName name="_______WI16">#REF!</definedName>
    <definedName name="_______WI2">#REF!</definedName>
    <definedName name="_______WI3">#REF!</definedName>
    <definedName name="_______WI4">#REF!</definedName>
    <definedName name="_______WI5">#REF!</definedName>
    <definedName name="_______WI6">#REF!</definedName>
    <definedName name="_______WI7">#REF!</definedName>
    <definedName name="_______WI8">#REF!</definedName>
    <definedName name="______aaV9">#REF!</definedName>
    <definedName name="______Act04">#REF!</definedName>
    <definedName name="______ALL1">#REF!</definedName>
    <definedName name="______CIP2">#REF!</definedName>
    <definedName name="______Dim1">#REF!</definedName>
    <definedName name="______Dim2">#REF!</definedName>
    <definedName name="______dl1" localSheetId="0">{"'OTARI- IKAHO'!$A$11:$AF$42"}</definedName>
    <definedName name="______dl1">{"'OTARI- IKAHO'!$A$11:$AF$42"}</definedName>
    <definedName name="______mp2" hidden="1">#REF!</definedName>
    <definedName name="______MY2">#REF!</definedName>
    <definedName name="______MY3">#N/A</definedName>
    <definedName name="______MY4">#N/A</definedName>
    <definedName name="______MY5">#N/A</definedName>
    <definedName name="______RIL1">#REF!</definedName>
    <definedName name="______SUM1">#REF!</definedName>
    <definedName name="______SUM2">#REF!</definedName>
    <definedName name="______SUM3">#REF!</definedName>
    <definedName name="_____2__123Graph_AMKT_YTD" localSheetId="1" hidden="1">[1]SALES!#REF!</definedName>
    <definedName name="_____2__123Graph_AMKT_YTD" localSheetId="0" hidden="1">#REF!</definedName>
    <definedName name="_____2__123Graph_AMKT_YTD" hidden="1">#REF!</definedName>
    <definedName name="_____3__123Graph_BMKT_MONTH" localSheetId="1" hidden="1">#REF!</definedName>
    <definedName name="_____3__123Graph_BMKT_MONTH" hidden="1">#REF!</definedName>
    <definedName name="_____4__123Graph_BMKT_YTD" localSheetId="1" hidden="1">#REF!</definedName>
    <definedName name="_____4__123Graph_BMKT_YTD" hidden="1">#REF!</definedName>
    <definedName name="_____5__123Graph_LBL_AMKT_MONTH" localSheetId="1" hidden="1">#REF!</definedName>
    <definedName name="_____5__123Graph_LBL_AMKT_MONTH" hidden="1">#REF!</definedName>
    <definedName name="_____6__123Graph_LBL_AMKT_YTD" localSheetId="1" hidden="1">#REF!</definedName>
    <definedName name="_____6__123Graph_LBL_AMKT_YTD" hidden="1">#REF!</definedName>
    <definedName name="_____7__123Graph_LBL_BMKT_MONTH" localSheetId="1" hidden="1">#REF!</definedName>
    <definedName name="_____7__123Graph_LBL_BMKT_MONTH" hidden="1">#REF!</definedName>
    <definedName name="_____8__123Graph_LBL_BMKT_YTD" localSheetId="1" hidden="1">#REF!</definedName>
    <definedName name="_____8__123Graph_LBL_BMKT_YTD" hidden="1">#REF!</definedName>
    <definedName name="_____9__123Graph_XMKT_MONTH" localSheetId="1" hidden="1">#REF!</definedName>
    <definedName name="_____9__123Graph_XMKT_MONTH" hidden="1">#REF!</definedName>
    <definedName name="_____aaV9">#REF!</definedName>
    <definedName name="_____Act04">#REF!</definedName>
    <definedName name="_____ALL1">#REF!</definedName>
    <definedName name="_____bal0196">#REF!</definedName>
    <definedName name="_____bal0296">#REF!</definedName>
    <definedName name="_____Bal0497">#REF!</definedName>
    <definedName name="_____bal1196">#REF!</definedName>
    <definedName name="_____bdg2000">#REF!</definedName>
    <definedName name="_____CAP1" localSheetId="2">#REF!</definedName>
    <definedName name="_____CAP1">#REF!</definedName>
    <definedName name="_____CIP2" localSheetId="2">#REF!</definedName>
    <definedName name="_____CIP2">#REF!</definedName>
    <definedName name="_____CUM1">#REF!</definedName>
    <definedName name="_____CUM2">#REF!</definedName>
    <definedName name="_____DEV1">#REF!</definedName>
    <definedName name="_____Dim1">#REF!</definedName>
    <definedName name="_____Dim2">#REF!</definedName>
    <definedName name="_____dl1" localSheetId="0">{"'OTARI- IKAHO'!$A$11:$AF$42"}</definedName>
    <definedName name="_____dl1">{"'OTARI- IKAHO'!$A$11:$AF$42"}</definedName>
    <definedName name="_____dl1_1" localSheetId="0">{"'OTARI- IKAHO'!$A$11:$AF$42"}</definedName>
    <definedName name="_____dl1_1">{"'OTARI- IKAHO'!$A$11:$AF$42"}</definedName>
    <definedName name="_____dl1_1_1" localSheetId="0">{"'OTARI- IKAHO'!$A$11:$AF$42"}</definedName>
    <definedName name="_____dl1_1_1">{"'OTARI- IKAHO'!$A$11:$AF$42"}</definedName>
    <definedName name="_____dl1_1_1_1" localSheetId="0">{"'OTARI- IKAHO'!$A$11:$AF$42"}</definedName>
    <definedName name="_____dl1_1_1_1">{"'OTARI- IKAHO'!$A$11:$AF$42"}</definedName>
    <definedName name="_____dl1_1_1_2" localSheetId="0">{"'OTARI- IKAHO'!$A$11:$AF$42"}</definedName>
    <definedName name="_____dl1_1_1_2">{"'OTARI- IKAHO'!$A$11:$AF$42"}</definedName>
    <definedName name="_____dl1_1_2" localSheetId="0">{"'OTARI- IKAHO'!$A$11:$AF$42"}</definedName>
    <definedName name="_____dl1_1_2">{"'OTARI- IKAHO'!$A$11:$AF$42"}</definedName>
    <definedName name="_____dl1_1_2_1" localSheetId="0">{"'OTARI- IKAHO'!$A$11:$AF$42"}</definedName>
    <definedName name="_____dl1_1_2_1">{"'OTARI- IKAHO'!$A$11:$AF$42"}</definedName>
    <definedName name="_____dl1_1_3" localSheetId="0">{"'OTARI- IKAHO'!$A$11:$AF$42"}</definedName>
    <definedName name="_____dl1_1_3">{"'OTARI- IKAHO'!$A$11:$AF$42"}</definedName>
    <definedName name="_____dl1_1_3_1" localSheetId="0">{"'OTARI- IKAHO'!$A$11:$AF$42"}</definedName>
    <definedName name="_____dl1_1_3_1">{"'OTARI- IKAHO'!$A$11:$AF$42"}</definedName>
    <definedName name="_____dl1_1_4" localSheetId="0">{"'OTARI- IKAHO'!$A$11:$AF$42"}</definedName>
    <definedName name="_____dl1_1_4">{"'OTARI- IKAHO'!$A$11:$AF$42"}</definedName>
    <definedName name="_____dl1_1_4_1" localSheetId="0">{"'OTARI- IKAHO'!$A$11:$AF$42"}</definedName>
    <definedName name="_____dl1_1_4_1">{"'OTARI- IKAHO'!$A$11:$AF$42"}</definedName>
    <definedName name="_____dl1_1_5" localSheetId="0">{"'OTARI- IKAHO'!$A$11:$AF$42"}</definedName>
    <definedName name="_____dl1_1_5">{"'OTARI- IKAHO'!$A$11:$AF$42"}</definedName>
    <definedName name="_____dl1_1_5_1" localSheetId="0">{"'OTARI- IKAHO'!$A$11:$AF$42"}</definedName>
    <definedName name="_____dl1_1_5_1">{"'OTARI- IKAHO'!$A$11:$AF$42"}</definedName>
    <definedName name="_____dl1_2" localSheetId="0">{"'OTARI- IKAHO'!$A$11:$AF$42"}</definedName>
    <definedName name="_____dl1_2">{"'OTARI- IKAHO'!$A$11:$AF$42"}</definedName>
    <definedName name="_____dl1_2_1" localSheetId="0">{"'OTARI- IKAHO'!$A$11:$AF$42"}</definedName>
    <definedName name="_____dl1_2_1">{"'OTARI- IKAHO'!$A$11:$AF$42"}</definedName>
    <definedName name="_____dl1_2_1_1" localSheetId="0">{"'OTARI- IKAHO'!$A$11:$AF$42"}</definedName>
    <definedName name="_____dl1_2_1_1">{"'OTARI- IKAHO'!$A$11:$AF$42"}</definedName>
    <definedName name="_____dl1_2_1_2" localSheetId="0">{"'OTARI- IKAHO'!$A$11:$AF$42"}</definedName>
    <definedName name="_____dl1_2_1_2">{"'OTARI- IKAHO'!$A$11:$AF$42"}</definedName>
    <definedName name="_____dl1_2_2" localSheetId="0">{"'OTARI- IKAHO'!$A$11:$AF$42"}</definedName>
    <definedName name="_____dl1_2_2">{"'OTARI- IKAHO'!$A$11:$AF$42"}</definedName>
    <definedName name="_____dl1_2_2_1" localSheetId="0">{"'OTARI- IKAHO'!$A$11:$AF$42"}</definedName>
    <definedName name="_____dl1_2_2_1">{"'OTARI- IKAHO'!$A$11:$AF$42"}</definedName>
    <definedName name="_____dl1_2_3" localSheetId="0">{"'OTARI- IKAHO'!$A$11:$AF$42"}</definedName>
    <definedName name="_____dl1_2_3">{"'OTARI- IKAHO'!$A$11:$AF$42"}</definedName>
    <definedName name="_____dl1_2_3_1" localSheetId="0">{"'OTARI- IKAHO'!$A$11:$AF$42"}</definedName>
    <definedName name="_____dl1_2_3_1">{"'OTARI- IKAHO'!$A$11:$AF$42"}</definedName>
    <definedName name="_____dl1_2_4" localSheetId="0">{"'OTARI- IKAHO'!$A$11:$AF$42"}</definedName>
    <definedName name="_____dl1_2_4">{"'OTARI- IKAHO'!$A$11:$AF$42"}</definedName>
    <definedName name="_____dl1_2_4_1" localSheetId="0">{"'OTARI- IKAHO'!$A$11:$AF$42"}</definedName>
    <definedName name="_____dl1_2_4_1">{"'OTARI- IKAHO'!$A$11:$AF$42"}</definedName>
    <definedName name="_____dl1_2_5" localSheetId="0">{"'OTARI- IKAHO'!$A$11:$AF$42"}</definedName>
    <definedName name="_____dl1_2_5">{"'OTARI- IKAHO'!$A$11:$AF$42"}</definedName>
    <definedName name="_____dl1_2_5_1" localSheetId="0">{"'OTARI- IKAHO'!$A$11:$AF$42"}</definedName>
    <definedName name="_____dl1_2_5_1">{"'OTARI- IKAHO'!$A$11:$AF$42"}</definedName>
    <definedName name="_____dl1_3" localSheetId="0">{"'OTARI- IKAHO'!$A$11:$AF$42"}</definedName>
    <definedName name="_____dl1_3">{"'OTARI- IKAHO'!$A$11:$AF$42"}</definedName>
    <definedName name="_____dl1_3_1" localSheetId="0">{"'OTARI- IKAHO'!$A$11:$AF$42"}</definedName>
    <definedName name="_____dl1_3_1">{"'OTARI- IKAHO'!$A$11:$AF$42"}</definedName>
    <definedName name="_____dl1_3_1_1" localSheetId="0">{"'OTARI- IKAHO'!$A$11:$AF$42"}</definedName>
    <definedName name="_____dl1_3_1_1">{"'OTARI- IKAHO'!$A$11:$AF$42"}</definedName>
    <definedName name="_____dl1_3_1_2" localSheetId="0">{"'OTARI- IKAHO'!$A$11:$AF$42"}</definedName>
    <definedName name="_____dl1_3_1_2">{"'OTARI- IKAHO'!$A$11:$AF$42"}</definedName>
    <definedName name="_____dl1_3_2" localSheetId="0">{"'OTARI- IKAHO'!$A$11:$AF$42"}</definedName>
    <definedName name="_____dl1_3_2">{"'OTARI- IKAHO'!$A$11:$AF$42"}</definedName>
    <definedName name="_____dl1_3_2_1" localSheetId="0">{"'OTARI- IKAHO'!$A$11:$AF$42"}</definedName>
    <definedName name="_____dl1_3_2_1">{"'OTARI- IKAHO'!$A$11:$AF$42"}</definedName>
    <definedName name="_____dl1_3_3" localSheetId="0">{"'OTARI- IKAHO'!$A$11:$AF$42"}</definedName>
    <definedName name="_____dl1_3_3">{"'OTARI- IKAHO'!$A$11:$AF$42"}</definedName>
    <definedName name="_____dl1_3_3_1" localSheetId="0">{"'OTARI- IKAHO'!$A$11:$AF$42"}</definedName>
    <definedName name="_____dl1_3_3_1">{"'OTARI- IKAHO'!$A$11:$AF$42"}</definedName>
    <definedName name="_____dl1_3_4" localSheetId="0">{"'OTARI- IKAHO'!$A$11:$AF$42"}</definedName>
    <definedName name="_____dl1_3_4">{"'OTARI- IKAHO'!$A$11:$AF$42"}</definedName>
    <definedName name="_____dl1_3_4_1" localSheetId="0">{"'OTARI- IKAHO'!$A$11:$AF$42"}</definedName>
    <definedName name="_____dl1_3_4_1">{"'OTARI- IKAHO'!$A$11:$AF$42"}</definedName>
    <definedName name="_____dl1_3_5" localSheetId="0">{"'OTARI- IKAHO'!$A$11:$AF$42"}</definedName>
    <definedName name="_____dl1_3_5">{"'OTARI- IKAHO'!$A$11:$AF$42"}</definedName>
    <definedName name="_____dl1_3_5_1" localSheetId="0">{"'OTARI- IKAHO'!$A$11:$AF$42"}</definedName>
    <definedName name="_____dl1_3_5_1">{"'OTARI- IKAHO'!$A$11:$AF$42"}</definedName>
    <definedName name="_____dl1_4" localSheetId="0">{"'OTARI- IKAHO'!$A$11:$AF$42"}</definedName>
    <definedName name="_____dl1_4">{"'OTARI- IKAHO'!$A$11:$AF$42"}</definedName>
    <definedName name="_____dl1_4_1" localSheetId="0">{"'OTARI- IKAHO'!$A$11:$AF$42"}</definedName>
    <definedName name="_____dl1_4_1">{"'OTARI- IKAHO'!$A$11:$AF$42"}</definedName>
    <definedName name="_____dl1_4_1_1" localSheetId="0">{"'OTARI- IKAHO'!$A$11:$AF$42"}</definedName>
    <definedName name="_____dl1_4_1_1">{"'OTARI- IKAHO'!$A$11:$AF$42"}</definedName>
    <definedName name="_____dl1_4_1_2" localSheetId="0">{"'OTARI- IKAHO'!$A$11:$AF$42"}</definedName>
    <definedName name="_____dl1_4_1_2">{"'OTARI- IKAHO'!$A$11:$AF$42"}</definedName>
    <definedName name="_____dl1_4_2" localSheetId="0">{"'OTARI- IKAHO'!$A$11:$AF$42"}</definedName>
    <definedName name="_____dl1_4_2">{"'OTARI- IKAHO'!$A$11:$AF$42"}</definedName>
    <definedName name="_____dl1_4_2_1" localSheetId="0">{"'OTARI- IKAHO'!$A$11:$AF$42"}</definedName>
    <definedName name="_____dl1_4_2_1">{"'OTARI- IKAHO'!$A$11:$AF$42"}</definedName>
    <definedName name="_____dl1_4_3" localSheetId="0">{"'OTARI- IKAHO'!$A$11:$AF$42"}</definedName>
    <definedName name="_____dl1_4_3">{"'OTARI- IKAHO'!$A$11:$AF$42"}</definedName>
    <definedName name="_____dl1_4_3_1" localSheetId="0">{"'OTARI- IKAHO'!$A$11:$AF$42"}</definedName>
    <definedName name="_____dl1_4_3_1">{"'OTARI- IKAHO'!$A$11:$AF$42"}</definedName>
    <definedName name="_____dl1_4_4" localSheetId="0">{"'OTARI- IKAHO'!$A$11:$AF$42"}</definedName>
    <definedName name="_____dl1_4_4">{"'OTARI- IKAHO'!$A$11:$AF$42"}</definedName>
    <definedName name="_____dl1_4_4_1" localSheetId="0">{"'OTARI- IKAHO'!$A$11:$AF$42"}</definedName>
    <definedName name="_____dl1_4_4_1">{"'OTARI- IKAHO'!$A$11:$AF$42"}</definedName>
    <definedName name="_____dl1_4_5" localSheetId="0">{"'OTARI- IKAHO'!$A$11:$AF$42"}</definedName>
    <definedName name="_____dl1_4_5">{"'OTARI- IKAHO'!$A$11:$AF$42"}</definedName>
    <definedName name="_____dl1_4_5_1" localSheetId="0">{"'OTARI- IKAHO'!$A$11:$AF$42"}</definedName>
    <definedName name="_____dl1_4_5_1">{"'OTARI- IKAHO'!$A$11:$AF$42"}</definedName>
    <definedName name="_____dl1_5" localSheetId="0">{"'OTARI- IKAHO'!$A$11:$AF$42"}</definedName>
    <definedName name="_____dl1_5">{"'OTARI- IKAHO'!$A$11:$AF$42"}</definedName>
    <definedName name="_____dl1_5_1" localSheetId="0">{"'OTARI- IKAHO'!$A$11:$AF$42"}</definedName>
    <definedName name="_____dl1_5_1">{"'OTARI- IKAHO'!$A$11:$AF$42"}</definedName>
    <definedName name="_____dl1_5_1_1" localSheetId="0">{"'OTARI- IKAHO'!$A$11:$AF$42"}</definedName>
    <definedName name="_____dl1_5_1_1">{"'OTARI- IKAHO'!$A$11:$AF$42"}</definedName>
    <definedName name="_____dl1_5_1_2" localSheetId="0">{"'OTARI- IKAHO'!$A$11:$AF$42"}</definedName>
    <definedName name="_____dl1_5_1_2">{"'OTARI- IKAHO'!$A$11:$AF$42"}</definedName>
    <definedName name="_____dl1_5_2" localSheetId="0">{"'OTARI- IKAHO'!$A$11:$AF$42"}</definedName>
    <definedName name="_____dl1_5_2">{"'OTARI- IKAHO'!$A$11:$AF$42"}</definedName>
    <definedName name="_____dl1_5_2_1" localSheetId="0">{"'OTARI- IKAHO'!$A$11:$AF$42"}</definedName>
    <definedName name="_____dl1_5_2_1">{"'OTARI- IKAHO'!$A$11:$AF$42"}</definedName>
    <definedName name="_____dl1_5_3" localSheetId="0">{"'OTARI- IKAHO'!$A$11:$AF$42"}</definedName>
    <definedName name="_____dl1_5_3">{"'OTARI- IKAHO'!$A$11:$AF$42"}</definedName>
    <definedName name="_____dl1_5_3_1" localSheetId="0">{"'OTARI- IKAHO'!$A$11:$AF$42"}</definedName>
    <definedName name="_____dl1_5_3_1">{"'OTARI- IKAHO'!$A$11:$AF$42"}</definedName>
    <definedName name="_____dl1_5_4" localSheetId="0">{"'OTARI- IKAHO'!$A$11:$AF$42"}</definedName>
    <definedName name="_____dl1_5_4">{"'OTARI- IKAHO'!$A$11:$AF$42"}</definedName>
    <definedName name="_____dl1_5_4_1" localSheetId="0">{"'OTARI- IKAHO'!$A$11:$AF$42"}</definedName>
    <definedName name="_____dl1_5_4_1">{"'OTARI- IKAHO'!$A$11:$AF$42"}</definedName>
    <definedName name="_____dl1_5_5" localSheetId="0">{"'OTARI- IKAHO'!$A$11:$AF$42"}</definedName>
    <definedName name="_____dl1_5_5">{"'OTARI- IKAHO'!$A$11:$AF$42"}</definedName>
    <definedName name="_____dl1_5_5_1" localSheetId="0">{"'OTARI- IKAHO'!$A$11:$AF$42"}</definedName>
    <definedName name="_____dl1_5_5_1">{"'OTARI- IKAHO'!$A$11:$AF$42"}</definedName>
    <definedName name="_____IND1">#REF!</definedName>
    <definedName name="_____IND2">#REF!</definedName>
    <definedName name="_____IND3">#REF!</definedName>
    <definedName name="_____IND4">#REF!</definedName>
    <definedName name="_____IND5">#REF!</definedName>
    <definedName name="_____IND6">#REF!</definedName>
    <definedName name="_____IND7">#REF!</definedName>
    <definedName name="_____IND8">#REF!</definedName>
    <definedName name="_____jed122223">#REF!</definedName>
    <definedName name="_____KSA1" localSheetId="2">#REF!</definedName>
    <definedName name="_____KSA1">#REF!</definedName>
    <definedName name="_____KSA2">#REF!</definedName>
    <definedName name="_____KSA3">#REF!</definedName>
    <definedName name="_____KSA4">#REF!</definedName>
    <definedName name="_____KSA5">#REF!</definedName>
    <definedName name="_____KSA6">#REF!</definedName>
    <definedName name="_____LIC2">#REF!</definedName>
    <definedName name="_____MIN1">#REF!</definedName>
    <definedName name="_____mp2" localSheetId="2" hidden="1">#REF!</definedName>
    <definedName name="_____mp2" localSheetId="1" hidden="1">#REF!</definedName>
    <definedName name="_____mp2" hidden="1">#REF!</definedName>
    <definedName name="_____MY2">#REF!</definedName>
    <definedName name="_____MY3">#N/A</definedName>
    <definedName name="_____MY4">#N/A</definedName>
    <definedName name="_____MY5">#N/A</definedName>
    <definedName name="_____OUT1">#REF!</definedName>
    <definedName name="_____REV2">#REF!</definedName>
    <definedName name="_____REV21">#REF!</definedName>
    <definedName name="_____REV22">#REF!</definedName>
    <definedName name="_____RIL1">#REF!</definedName>
    <definedName name="_____SUM1">#REF!</definedName>
    <definedName name="_____SUM2">#REF!</definedName>
    <definedName name="_____SUM3">#REF!</definedName>
    <definedName name="_____TAB11">#REF!</definedName>
    <definedName name="_____TAB111">#REF!</definedName>
    <definedName name="_____TAB112">#REF!</definedName>
    <definedName name="_____TAB113">#REF!</definedName>
    <definedName name="_____TAB114">#REF!</definedName>
    <definedName name="_____TAB115">#REF!</definedName>
    <definedName name="_____TAB116">#REF!</definedName>
    <definedName name="_____TAB117">#REF!</definedName>
    <definedName name="_____TAB13">#REF!</definedName>
    <definedName name="_____TAB14">#REF!</definedName>
    <definedName name="_____TAB8">#REF!</definedName>
    <definedName name="_____TAB9">#REF!</definedName>
    <definedName name="_____TAR1">#REF!</definedName>
    <definedName name="_____WI1" localSheetId="2">#REF!</definedName>
    <definedName name="_____WI1">#REF!</definedName>
    <definedName name="_____WI11">#REF!</definedName>
    <definedName name="_____WI12">#REF!</definedName>
    <definedName name="_____WI14">#REF!</definedName>
    <definedName name="_____WI15">#REF!</definedName>
    <definedName name="_____WI16">#REF!</definedName>
    <definedName name="_____WI2">#REF!</definedName>
    <definedName name="_____WI3">#REF!</definedName>
    <definedName name="_____WI4">#REF!</definedName>
    <definedName name="_____WI5">#REF!</definedName>
    <definedName name="_____WI6">#REF!</definedName>
    <definedName name="_____WI7">#REF!</definedName>
    <definedName name="_____WI8">#REF!</definedName>
    <definedName name="____1__123Graph_AMKT_MONTH" localSheetId="1" hidden="1">#REF!</definedName>
    <definedName name="____1__123Graph_AMKT_MONTH" hidden="1">#REF!</definedName>
    <definedName name="____10__123Graph_XMKT_YTD" localSheetId="1" hidden="1">#REF!</definedName>
    <definedName name="____10__123Graph_XMKT_YTD" hidden="1">#REF!</definedName>
    <definedName name="____2__123Graph_AMKT_YTD" localSheetId="1" hidden="1">#REF!</definedName>
    <definedName name="____2__123Graph_AMKT_YTD" hidden="1">#REF!</definedName>
    <definedName name="____3__123Graph_BMKT_MONTH" localSheetId="1" hidden="1">#REF!</definedName>
    <definedName name="____3__123Graph_BMKT_MONTH" hidden="1">#REF!</definedName>
    <definedName name="____4__123Graph_BMKT_YTD" localSheetId="1" hidden="1">#REF!</definedName>
    <definedName name="____4__123Graph_BMKT_YTD" hidden="1">#REF!</definedName>
    <definedName name="____5__123Graph_LBL_AMKT_MONTH" localSheetId="1" hidden="1">#REF!</definedName>
    <definedName name="____5__123Graph_LBL_AMKT_MONTH" hidden="1">#REF!</definedName>
    <definedName name="____6__123Graph_LBL_AMKT_YTD" localSheetId="1" hidden="1">#REF!</definedName>
    <definedName name="____6__123Graph_LBL_AMKT_YTD" hidden="1">#REF!</definedName>
    <definedName name="____7__123Graph_LBL_BMKT_MONTH" localSheetId="1" hidden="1">#REF!</definedName>
    <definedName name="____7__123Graph_LBL_BMKT_MONTH" hidden="1">#REF!</definedName>
    <definedName name="____8__123Graph_LBL_BMKT_YTD" localSheetId="1" hidden="1">#REF!</definedName>
    <definedName name="____8__123Graph_LBL_BMKT_YTD" hidden="1">#REF!</definedName>
    <definedName name="____9__123Graph_XMKT_MONTH" localSheetId="1" hidden="1">#REF!</definedName>
    <definedName name="____9__123Graph_XMKT_MONTH" hidden="1">#REF!</definedName>
    <definedName name="____aaV9" localSheetId="2">#REF!</definedName>
    <definedName name="____aaV9">#REF!</definedName>
    <definedName name="____Act04">#REF!</definedName>
    <definedName name="____ALL1">#REF!</definedName>
    <definedName name="____bal0196">#REF!</definedName>
    <definedName name="____bal0296">#REF!</definedName>
    <definedName name="____Bal0497">#REF!</definedName>
    <definedName name="____bal1196">#REF!</definedName>
    <definedName name="____bdg2000">#REF!</definedName>
    <definedName name="____CAP1" localSheetId="2">#REF!</definedName>
    <definedName name="____CAP1">#REF!</definedName>
    <definedName name="____CIP2" localSheetId="2">#REF!</definedName>
    <definedName name="____CIP2">#REF!</definedName>
    <definedName name="____Dim1">#REF!</definedName>
    <definedName name="____Dim2">#REF!</definedName>
    <definedName name="____dl1" localSheetId="0">{"'OTARI- IKAHO'!$A$11:$AF$42"}</definedName>
    <definedName name="____dl1">{"'OTARI- IKAHO'!$A$11:$AF$42"}</definedName>
    <definedName name="____dl1_1" localSheetId="0">{"'OTARI- IKAHO'!$A$11:$AF$42"}</definedName>
    <definedName name="____dl1_1">{"'OTARI- IKAHO'!$A$11:$AF$42"}</definedName>
    <definedName name="____dl1_1_1" localSheetId="0">{"'OTARI- IKAHO'!$A$11:$AF$42"}</definedName>
    <definedName name="____dl1_1_1">{"'OTARI- IKAHO'!$A$11:$AF$42"}</definedName>
    <definedName name="____dl1_1_1_1" localSheetId="0">{"'OTARI- IKAHO'!$A$11:$AF$42"}</definedName>
    <definedName name="____dl1_1_1_1">{"'OTARI- IKAHO'!$A$11:$AF$42"}</definedName>
    <definedName name="____dl1_1_1_2" localSheetId="0">{"'OTARI- IKAHO'!$A$11:$AF$42"}</definedName>
    <definedName name="____dl1_1_1_2">{"'OTARI- IKAHO'!$A$11:$AF$42"}</definedName>
    <definedName name="____dl1_1_2" localSheetId="0">{"'OTARI- IKAHO'!$A$11:$AF$42"}</definedName>
    <definedName name="____dl1_1_2">{"'OTARI- IKAHO'!$A$11:$AF$42"}</definedName>
    <definedName name="____dl1_1_2_1" localSheetId="0">{"'OTARI- IKAHO'!$A$11:$AF$42"}</definedName>
    <definedName name="____dl1_1_2_1">{"'OTARI- IKAHO'!$A$11:$AF$42"}</definedName>
    <definedName name="____dl1_1_3" localSheetId="0">{"'OTARI- IKAHO'!$A$11:$AF$42"}</definedName>
    <definedName name="____dl1_1_3">{"'OTARI- IKAHO'!$A$11:$AF$42"}</definedName>
    <definedName name="____dl1_1_3_1" localSheetId="0">{"'OTARI- IKAHO'!$A$11:$AF$42"}</definedName>
    <definedName name="____dl1_1_3_1">{"'OTARI- IKAHO'!$A$11:$AF$42"}</definedName>
    <definedName name="____dl1_1_4" localSheetId="0">{"'OTARI- IKAHO'!$A$11:$AF$42"}</definedName>
    <definedName name="____dl1_1_4">{"'OTARI- IKAHO'!$A$11:$AF$42"}</definedName>
    <definedName name="____dl1_1_4_1" localSheetId="0">{"'OTARI- IKAHO'!$A$11:$AF$42"}</definedName>
    <definedName name="____dl1_1_4_1">{"'OTARI- IKAHO'!$A$11:$AF$42"}</definedName>
    <definedName name="____dl1_1_5" localSheetId="0">{"'OTARI- IKAHO'!$A$11:$AF$42"}</definedName>
    <definedName name="____dl1_1_5">{"'OTARI- IKAHO'!$A$11:$AF$42"}</definedName>
    <definedName name="____dl1_1_5_1" localSheetId="0">{"'OTARI- IKAHO'!$A$11:$AF$42"}</definedName>
    <definedName name="____dl1_1_5_1">{"'OTARI- IKAHO'!$A$11:$AF$42"}</definedName>
    <definedName name="____dl1_2" localSheetId="0">{"'OTARI- IKAHO'!$A$11:$AF$42"}</definedName>
    <definedName name="____dl1_2">{"'OTARI- IKAHO'!$A$11:$AF$42"}</definedName>
    <definedName name="____dl1_2_1" localSheetId="0">{"'OTARI- IKAHO'!$A$11:$AF$42"}</definedName>
    <definedName name="____dl1_2_1">{"'OTARI- IKAHO'!$A$11:$AF$42"}</definedName>
    <definedName name="____dl1_2_1_1" localSheetId="0">{"'OTARI- IKAHO'!$A$11:$AF$42"}</definedName>
    <definedName name="____dl1_2_1_1">{"'OTARI- IKAHO'!$A$11:$AF$42"}</definedName>
    <definedName name="____dl1_2_1_2" localSheetId="0">{"'OTARI- IKAHO'!$A$11:$AF$42"}</definedName>
    <definedName name="____dl1_2_1_2">{"'OTARI- IKAHO'!$A$11:$AF$42"}</definedName>
    <definedName name="____dl1_2_2" localSheetId="0">{"'OTARI- IKAHO'!$A$11:$AF$42"}</definedName>
    <definedName name="____dl1_2_2">{"'OTARI- IKAHO'!$A$11:$AF$42"}</definedName>
    <definedName name="____dl1_2_2_1" localSheetId="0">{"'OTARI- IKAHO'!$A$11:$AF$42"}</definedName>
    <definedName name="____dl1_2_2_1">{"'OTARI- IKAHO'!$A$11:$AF$42"}</definedName>
    <definedName name="____dl1_2_3" localSheetId="0">{"'OTARI- IKAHO'!$A$11:$AF$42"}</definedName>
    <definedName name="____dl1_2_3">{"'OTARI- IKAHO'!$A$11:$AF$42"}</definedName>
    <definedName name="____dl1_2_3_1" localSheetId="0">{"'OTARI- IKAHO'!$A$11:$AF$42"}</definedName>
    <definedName name="____dl1_2_3_1">{"'OTARI- IKAHO'!$A$11:$AF$42"}</definedName>
    <definedName name="____dl1_2_4" localSheetId="0">{"'OTARI- IKAHO'!$A$11:$AF$42"}</definedName>
    <definedName name="____dl1_2_4">{"'OTARI- IKAHO'!$A$11:$AF$42"}</definedName>
    <definedName name="____dl1_2_4_1" localSheetId="0">{"'OTARI- IKAHO'!$A$11:$AF$42"}</definedName>
    <definedName name="____dl1_2_4_1">{"'OTARI- IKAHO'!$A$11:$AF$42"}</definedName>
    <definedName name="____dl1_2_5" localSheetId="0">{"'OTARI- IKAHO'!$A$11:$AF$42"}</definedName>
    <definedName name="____dl1_2_5">{"'OTARI- IKAHO'!$A$11:$AF$42"}</definedName>
    <definedName name="____dl1_2_5_1" localSheetId="0">{"'OTARI- IKAHO'!$A$11:$AF$42"}</definedName>
    <definedName name="____dl1_2_5_1">{"'OTARI- IKAHO'!$A$11:$AF$42"}</definedName>
    <definedName name="____dl1_3" localSheetId="0">{"'OTARI- IKAHO'!$A$11:$AF$42"}</definedName>
    <definedName name="____dl1_3">{"'OTARI- IKAHO'!$A$11:$AF$42"}</definedName>
    <definedName name="____dl1_3_1" localSheetId="0">{"'OTARI- IKAHO'!$A$11:$AF$42"}</definedName>
    <definedName name="____dl1_3_1">{"'OTARI- IKAHO'!$A$11:$AF$42"}</definedName>
    <definedName name="____dl1_3_1_1" localSheetId="0">{"'OTARI- IKAHO'!$A$11:$AF$42"}</definedName>
    <definedName name="____dl1_3_1_1">{"'OTARI- IKAHO'!$A$11:$AF$42"}</definedName>
    <definedName name="____dl1_3_1_2" localSheetId="0">{"'OTARI- IKAHO'!$A$11:$AF$42"}</definedName>
    <definedName name="____dl1_3_1_2">{"'OTARI- IKAHO'!$A$11:$AF$42"}</definedName>
    <definedName name="____dl1_3_2" localSheetId="0">{"'OTARI- IKAHO'!$A$11:$AF$42"}</definedName>
    <definedName name="____dl1_3_2">{"'OTARI- IKAHO'!$A$11:$AF$42"}</definedName>
    <definedName name="____dl1_3_2_1" localSheetId="0">{"'OTARI- IKAHO'!$A$11:$AF$42"}</definedName>
    <definedName name="____dl1_3_2_1">{"'OTARI- IKAHO'!$A$11:$AF$42"}</definedName>
    <definedName name="____dl1_3_3" localSheetId="0">{"'OTARI- IKAHO'!$A$11:$AF$42"}</definedName>
    <definedName name="____dl1_3_3">{"'OTARI- IKAHO'!$A$11:$AF$42"}</definedName>
    <definedName name="____dl1_3_3_1" localSheetId="0">{"'OTARI- IKAHO'!$A$11:$AF$42"}</definedName>
    <definedName name="____dl1_3_3_1">{"'OTARI- IKAHO'!$A$11:$AF$42"}</definedName>
    <definedName name="____dl1_3_4" localSheetId="0">{"'OTARI- IKAHO'!$A$11:$AF$42"}</definedName>
    <definedName name="____dl1_3_4">{"'OTARI- IKAHO'!$A$11:$AF$42"}</definedName>
    <definedName name="____dl1_3_4_1" localSheetId="0">{"'OTARI- IKAHO'!$A$11:$AF$42"}</definedName>
    <definedName name="____dl1_3_4_1">{"'OTARI- IKAHO'!$A$11:$AF$42"}</definedName>
    <definedName name="____dl1_3_5" localSheetId="0">{"'OTARI- IKAHO'!$A$11:$AF$42"}</definedName>
    <definedName name="____dl1_3_5">{"'OTARI- IKAHO'!$A$11:$AF$42"}</definedName>
    <definedName name="____dl1_3_5_1" localSheetId="0">{"'OTARI- IKAHO'!$A$11:$AF$42"}</definedName>
    <definedName name="____dl1_3_5_1">{"'OTARI- IKAHO'!$A$11:$AF$42"}</definedName>
    <definedName name="____dl1_4" localSheetId="0">{"'OTARI- IKAHO'!$A$11:$AF$42"}</definedName>
    <definedName name="____dl1_4">{"'OTARI- IKAHO'!$A$11:$AF$42"}</definedName>
    <definedName name="____dl1_4_1" localSheetId="0">{"'OTARI- IKAHO'!$A$11:$AF$42"}</definedName>
    <definedName name="____dl1_4_1">{"'OTARI- IKAHO'!$A$11:$AF$42"}</definedName>
    <definedName name="____dl1_4_1_1" localSheetId="0">{"'OTARI- IKAHO'!$A$11:$AF$42"}</definedName>
    <definedName name="____dl1_4_1_1">{"'OTARI- IKAHO'!$A$11:$AF$42"}</definedName>
    <definedName name="____dl1_4_1_2" localSheetId="0">{"'OTARI- IKAHO'!$A$11:$AF$42"}</definedName>
    <definedName name="____dl1_4_1_2">{"'OTARI- IKAHO'!$A$11:$AF$42"}</definedName>
    <definedName name="____dl1_4_2" localSheetId="0">{"'OTARI- IKAHO'!$A$11:$AF$42"}</definedName>
    <definedName name="____dl1_4_2">{"'OTARI- IKAHO'!$A$11:$AF$42"}</definedName>
    <definedName name="____dl1_4_2_1" localSheetId="0">{"'OTARI- IKAHO'!$A$11:$AF$42"}</definedName>
    <definedName name="____dl1_4_2_1">{"'OTARI- IKAHO'!$A$11:$AF$42"}</definedName>
    <definedName name="____dl1_4_3" localSheetId="0">{"'OTARI- IKAHO'!$A$11:$AF$42"}</definedName>
    <definedName name="____dl1_4_3">{"'OTARI- IKAHO'!$A$11:$AF$42"}</definedName>
    <definedName name="____dl1_4_3_1" localSheetId="0">{"'OTARI- IKAHO'!$A$11:$AF$42"}</definedName>
    <definedName name="____dl1_4_3_1">{"'OTARI- IKAHO'!$A$11:$AF$42"}</definedName>
    <definedName name="____dl1_4_4" localSheetId="0">{"'OTARI- IKAHO'!$A$11:$AF$42"}</definedName>
    <definedName name="____dl1_4_4">{"'OTARI- IKAHO'!$A$11:$AF$42"}</definedName>
    <definedName name="____dl1_4_4_1" localSheetId="0">{"'OTARI- IKAHO'!$A$11:$AF$42"}</definedName>
    <definedName name="____dl1_4_4_1">{"'OTARI- IKAHO'!$A$11:$AF$42"}</definedName>
    <definedName name="____dl1_4_5" localSheetId="0">{"'OTARI- IKAHO'!$A$11:$AF$42"}</definedName>
    <definedName name="____dl1_4_5">{"'OTARI- IKAHO'!$A$11:$AF$42"}</definedName>
    <definedName name="____dl1_4_5_1" localSheetId="0">{"'OTARI- IKAHO'!$A$11:$AF$42"}</definedName>
    <definedName name="____dl1_4_5_1">{"'OTARI- IKAHO'!$A$11:$AF$42"}</definedName>
    <definedName name="____dl1_5" localSheetId="0">{"'OTARI- IKAHO'!$A$11:$AF$42"}</definedName>
    <definedName name="____dl1_5">{"'OTARI- IKAHO'!$A$11:$AF$42"}</definedName>
    <definedName name="____dl1_5_1" localSheetId="0">{"'OTARI- IKAHO'!$A$11:$AF$42"}</definedName>
    <definedName name="____dl1_5_1">{"'OTARI- IKAHO'!$A$11:$AF$42"}</definedName>
    <definedName name="____dl1_5_1_1" localSheetId="0">{"'OTARI- IKAHO'!$A$11:$AF$42"}</definedName>
    <definedName name="____dl1_5_1_1">{"'OTARI- IKAHO'!$A$11:$AF$42"}</definedName>
    <definedName name="____dl1_5_1_2" localSheetId="0">{"'OTARI- IKAHO'!$A$11:$AF$42"}</definedName>
    <definedName name="____dl1_5_1_2">{"'OTARI- IKAHO'!$A$11:$AF$42"}</definedName>
    <definedName name="____dl1_5_2" localSheetId="0">{"'OTARI- IKAHO'!$A$11:$AF$42"}</definedName>
    <definedName name="____dl1_5_2">{"'OTARI- IKAHO'!$A$11:$AF$42"}</definedName>
    <definedName name="____dl1_5_2_1" localSheetId="0">{"'OTARI- IKAHO'!$A$11:$AF$42"}</definedName>
    <definedName name="____dl1_5_2_1">{"'OTARI- IKAHO'!$A$11:$AF$42"}</definedName>
    <definedName name="____dl1_5_3" localSheetId="0">{"'OTARI- IKAHO'!$A$11:$AF$42"}</definedName>
    <definedName name="____dl1_5_3">{"'OTARI- IKAHO'!$A$11:$AF$42"}</definedName>
    <definedName name="____dl1_5_3_1" localSheetId="0">{"'OTARI- IKAHO'!$A$11:$AF$42"}</definedName>
    <definedName name="____dl1_5_3_1">{"'OTARI- IKAHO'!$A$11:$AF$42"}</definedName>
    <definedName name="____dl1_5_4" localSheetId="0">{"'OTARI- IKAHO'!$A$11:$AF$42"}</definedName>
    <definedName name="____dl1_5_4">{"'OTARI- IKAHO'!$A$11:$AF$42"}</definedName>
    <definedName name="____dl1_5_4_1" localSheetId="0">{"'OTARI- IKAHO'!$A$11:$AF$42"}</definedName>
    <definedName name="____dl1_5_4_1">{"'OTARI- IKAHO'!$A$11:$AF$42"}</definedName>
    <definedName name="____dl1_5_5" localSheetId="0">{"'OTARI- IKAHO'!$A$11:$AF$42"}</definedName>
    <definedName name="____dl1_5_5">{"'OTARI- IKAHO'!$A$11:$AF$42"}</definedName>
    <definedName name="____dl1_5_5_1" localSheetId="0">{"'OTARI- IKAHO'!$A$11:$AF$42"}</definedName>
    <definedName name="____dl1_5_5_1">{"'OTARI- IKAHO'!$A$11:$AF$42"}</definedName>
    <definedName name="____jed122223">#REF!</definedName>
    <definedName name="____MIN1" localSheetId="2">#REF!</definedName>
    <definedName name="____MIN1">#REF!</definedName>
    <definedName name="____mp2" localSheetId="2" hidden="1">#REF!</definedName>
    <definedName name="____mp2" localSheetId="1" hidden="1">#REF!</definedName>
    <definedName name="____mp2" hidden="1">#REF!</definedName>
    <definedName name="____MY2">#REF!</definedName>
    <definedName name="____MY3">#N/A</definedName>
    <definedName name="____MY4">#N/A</definedName>
    <definedName name="____MY5">#N/A</definedName>
    <definedName name="____New1">#REF!</definedName>
    <definedName name="____O6">#REF!</definedName>
    <definedName name="____OUT1" localSheetId="2">#REF!</definedName>
    <definedName name="____OUT1" localSheetId="0">#REF!</definedName>
    <definedName name="____OUT1">#REF!</definedName>
    <definedName name="____REV2">#REF!</definedName>
    <definedName name="____REV21">#REF!</definedName>
    <definedName name="____REV22">#REF!</definedName>
    <definedName name="____RIL1">#REF!</definedName>
    <definedName name="____SCH2">#REF!</definedName>
    <definedName name="____SUM1">#REF!</definedName>
    <definedName name="____SUM2">#REF!</definedName>
    <definedName name="____SUM3">#REF!</definedName>
    <definedName name="____TAR1">#REF!</definedName>
    <definedName name="___1__123Graph_AMKT_MONTH" localSheetId="1" hidden="1">#REF!</definedName>
    <definedName name="___1__123Graph_AMKT_MONTH" hidden="1">#REF!</definedName>
    <definedName name="___10__123Graph_XMKT_YTD" localSheetId="1" hidden="1">#REF!</definedName>
    <definedName name="___10__123Graph_XMKT_YTD" hidden="1">#REF!</definedName>
    <definedName name="___2__123Graph_AMKT_YTD" localSheetId="1" hidden="1">[1]SALES!#REF!</definedName>
    <definedName name="___2__123Graph_AMKT_YTD" localSheetId="0" hidden="1">#REF!</definedName>
    <definedName name="___2__123Graph_AMKT_YTD" hidden="1">#REF!</definedName>
    <definedName name="___3__123Graph_BMKT_MONTH" localSheetId="1" hidden="1">#REF!</definedName>
    <definedName name="___3__123Graph_BMKT_MONTH" hidden="1">#REF!</definedName>
    <definedName name="___4__123Graph_BMKT_YTD" localSheetId="1" hidden="1">#REF!</definedName>
    <definedName name="___4__123Graph_BMKT_YTD" hidden="1">#REF!</definedName>
    <definedName name="___5__123Graph_LBL_AMKT_MONTH" localSheetId="1" hidden="1">#REF!</definedName>
    <definedName name="___5__123Graph_LBL_AMKT_MONTH" hidden="1">#REF!</definedName>
    <definedName name="___6__123Graph_LBL_AMKT_YTD" localSheetId="1" hidden="1">#REF!</definedName>
    <definedName name="___6__123Graph_LBL_AMKT_YTD" hidden="1">#REF!</definedName>
    <definedName name="___7__123Graph_LBL_BMKT_MONTH" localSheetId="1" hidden="1">#REF!</definedName>
    <definedName name="___7__123Graph_LBL_BMKT_MONTH" hidden="1">#REF!</definedName>
    <definedName name="___8__123Graph_LBL_BMKT_YTD" localSheetId="1" hidden="1">#REF!</definedName>
    <definedName name="___8__123Graph_LBL_BMKT_YTD" hidden="1">#REF!</definedName>
    <definedName name="___9__123Graph_XMKT_MONTH" localSheetId="1" hidden="1">#REF!</definedName>
    <definedName name="___9__123Graph_XMKT_MONTH" hidden="1">#REF!</definedName>
    <definedName name="___aaV9">#REF!</definedName>
    <definedName name="___Act04">#REF!</definedName>
    <definedName name="___ALL1">#REF!</definedName>
    <definedName name="___bal0196" localSheetId="2">#REF!</definedName>
    <definedName name="___bal0196" localSheetId="1">#REF!</definedName>
    <definedName name="___bal0196" localSheetId="0">#REF!</definedName>
    <definedName name="___bal0196">#REF!</definedName>
    <definedName name="___bal0296" localSheetId="2">#REF!</definedName>
    <definedName name="___bal0296" localSheetId="1">#REF!</definedName>
    <definedName name="___bal0296" localSheetId="0">#REF!</definedName>
    <definedName name="___bal0296">#REF!</definedName>
    <definedName name="___Bal0497" localSheetId="2">#REF!</definedName>
    <definedName name="___Bal0497" localSheetId="1">#REF!</definedName>
    <definedName name="___Bal0497" localSheetId="0">#REF!</definedName>
    <definedName name="___Bal0497">#REF!</definedName>
    <definedName name="___bal1196" localSheetId="2">#REF!</definedName>
    <definedName name="___bal1196" localSheetId="1">#REF!</definedName>
    <definedName name="___bal1196" localSheetId="0">#REF!</definedName>
    <definedName name="___bal1196">#REF!</definedName>
    <definedName name="___bdg2000" localSheetId="2">#REF!</definedName>
    <definedName name="___bdg2000" localSheetId="1">[2]Plan1!$A$1:$AH$16</definedName>
    <definedName name="___bdg2000" localSheetId="0">#REF!</definedName>
    <definedName name="___bdg2000">#REF!</definedName>
    <definedName name="___CAP1" localSheetId="2">[3]Capex!#REF!</definedName>
    <definedName name="___CAP1" localSheetId="0">#REF!</definedName>
    <definedName name="___CAP1">#REF!</definedName>
    <definedName name="___CIP2">#REF!</definedName>
    <definedName name="___CUM1">#REF!</definedName>
    <definedName name="___CUM2">#REF!</definedName>
    <definedName name="___DEV1">#REF!</definedName>
    <definedName name="___Dim1">#REF!</definedName>
    <definedName name="___Dim2">#REF!</definedName>
    <definedName name="___dl1" localSheetId="0">{"'OTARI- IKAHO'!$A$11:$AF$42"}</definedName>
    <definedName name="___dl1">{"'OTARI- IKAHO'!$A$11:$AF$42"}</definedName>
    <definedName name="___dl1_1" localSheetId="0">{"'OTARI- IKAHO'!$A$11:$AF$42"}</definedName>
    <definedName name="___dl1_1">{"'OTARI- IKAHO'!$A$11:$AF$42"}</definedName>
    <definedName name="___dl1_1_1" localSheetId="0">{"'OTARI- IKAHO'!$A$11:$AF$42"}</definedName>
    <definedName name="___dl1_1_1">{"'OTARI- IKAHO'!$A$11:$AF$42"}</definedName>
    <definedName name="___dl1_1_1_1" localSheetId="0">{"'OTARI- IKAHO'!$A$11:$AF$42"}</definedName>
    <definedName name="___dl1_1_1_1">{"'OTARI- IKAHO'!$A$11:$AF$42"}</definedName>
    <definedName name="___dl1_1_1_2" localSheetId="0">{"'OTARI- IKAHO'!$A$11:$AF$42"}</definedName>
    <definedName name="___dl1_1_1_2">{"'OTARI- IKAHO'!$A$11:$AF$42"}</definedName>
    <definedName name="___dl1_1_2" localSheetId="0">{"'OTARI- IKAHO'!$A$11:$AF$42"}</definedName>
    <definedName name="___dl1_1_2">{"'OTARI- IKAHO'!$A$11:$AF$42"}</definedName>
    <definedName name="___dl1_1_2_1" localSheetId="0">{"'OTARI- IKAHO'!$A$11:$AF$42"}</definedName>
    <definedName name="___dl1_1_2_1">{"'OTARI- IKAHO'!$A$11:$AF$42"}</definedName>
    <definedName name="___dl1_1_3" localSheetId="0">{"'OTARI- IKAHO'!$A$11:$AF$42"}</definedName>
    <definedName name="___dl1_1_3">{"'OTARI- IKAHO'!$A$11:$AF$42"}</definedName>
    <definedName name="___dl1_1_3_1" localSheetId="0">{"'OTARI- IKAHO'!$A$11:$AF$42"}</definedName>
    <definedName name="___dl1_1_3_1">{"'OTARI- IKAHO'!$A$11:$AF$42"}</definedName>
    <definedName name="___dl1_1_4" localSheetId="0">{"'OTARI- IKAHO'!$A$11:$AF$42"}</definedName>
    <definedName name="___dl1_1_4">{"'OTARI- IKAHO'!$A$11:$AF$42"}</definedName>
    <definedName name="___dl1_1_4_1" localSheetId="0">{"'OTARI- IKAHO'!$A$11:$AF$42"}</definedName>
    <definedName name="___dl1_1_4_1">{"'OTARI- IKAHO'!$A$11:$AF$42"}</definedName>
    <definedName name="___dl1_1_5" localSheetId="0">{"'OTARI- IKAHO'!$A$11:$AF$42"}</definedName>
    <definedName name="___dl1_1_5">{"'OTARI- IKAHO'!$A$11:$AF$42"}</definedName>
    <definedName name="___dl1_1_5_1" localSheetId="0">{"'OTARI- IKAHO'!$A$11:$AF$42"}</definedName>
    <definedName name="___dl1_1_5_1">{"'OTARI- IKAHO'!$A$11:$AF$42"}</definedName>
    <definedName name="___dl1_2" localSheetId="0">{"'OTARI- IKAHO'!$A$11:$AF$42"}</definedName>
    <definedName name="___dl1_2">{"'OTARI- IKAHO'!$A$11:$AF$42"}</definedName>
    <definedName name="___dl1_2_1" localSheetId="0">{"'OTARI- IKAHO'!$A$11:$AF$42"}</definedName>
    <definedName name="___dl1_2_1">{"'OTARI- IKAHO'!$A$11:$AF$42"}</definedName>
    <definedName name="___dl1_2_1_1" localSheetId="0">{"'OTARI- IKAHO'!$A$11:$AF$42"}</definedName>
    <definedName name="___dl1_2_1_1">{"'OTARI- IKAHO'!$A$11:$AF$42"}</definedName>
    <definedName name="___dl1_2_1_2" localSheetId="0">{"'OTARI- IKAHO'!$A$11:$AF$42"}</definedName>
    <definedName name="___dl1_2_1_2">{"'OTARI- IKAHO'!$A$11:$AF$42"}</definedName>
    <definedName name="___dl1_2_2" localSheetId="0">{"'OTARI- IKAHO'!$A$11:$AF$42"}</definedName>
    <definedName name="___dl1_2_2">{"'OTARI- IKAHO'!$A$11:$AF$42"}</definedName>
    <definedName name="___dl1_2_2_1" localSheetId="0">{"'OTARI- IKAHO'!$A$11:$AF$42"}</definedName>
    <definedName name="___dl1_2_2_1">{"'OTARI- IKAHO'!$A$11:$AF$42"}</definedName>
    <definedName name="___dl1_2_3" localSheetId="0">{"'OTARI- IKAHO'!$A$11:$AF$42"}</definedName>
    <definedName name="___dl1_2_3">{"'OTARI- IKAHO'!$A$11:$AF$42"}</definedName>
    <definedName name="___dl1_2_3_1" localSheetId="0">{"'OTARI- IKAHO'!$A$11:$AF$42"}</definedName>
    <definedName name="___dl1_2_3_1">{"'OTARI- IKAHO'!$A$11:$AF$42"}</definedName>
    <definedName name="___dl1_2_4" localSheetId="0">{"'OTARI- IKAHO'!$A$11:$AF$42"}</definedName>
    <definedName name="___dl1_2_4">{"'OTARI- IKAHO'!$A$11:$AF$42"}</definedName>
    <definedName name="___dl1_2_4_1" localSheetId="0">{"'OTARI- IKAHO'!$A$11:$AF$42"}</definedName>
    <definedName name="___dl1_2_4_1">{"'OTARI- IKAHO'!$A$11:$AF$42"}</definedName>
    <definedName name="___dl1_2_5" localSheetId="0">{"'OTARI- IKAHO'!$A$11:$AF$42"}</definedName>
    <definedName name="___dl1_2_5">{"'OTARI- IKAHO'!$A$11:$AF$42"}</definedName>
    <definedName name="___dl1_2_5_1" localSheetId="0">{"'OTARI- IKAHO'!$A$11:$AF$42"}</definedName>
    <definedName name="___dl1_2_5_1">{"'OTARI- IKAHO'!$A$11:$AF$42"}</definedName>
    <definedName name="___dl1_3" localSheetId="0">{"'OTARI- IKAHO'!$A$11:$AF$42"}</definedName>
    <definedName name="___dl1_3">{"'OTARI- IKAHO'!$A$11:$AF$42"}</definedName>
    <definedName name="___dl1_3_1" localSheetId="0">{"'OTARI- IKAHO'!$A$11:$AF$42"}</definedName>
    <definedName name="___dl1_3_1">{"'OTARI- IKAHO'!$A$11:$AF$42"}</definedName>
    <definedName name="___dl1_3_1_1" localSheetId="0">{"'OTARI- IKAHO'!$A$11:$AF$42"}</definedName>
    <definedName name="___dl1_3_1_1">{"'OTARI- IKAHO'!$A$11:$AF$42"}</definedName>
    <definedName name="___dl1_3_1_2" localSheetId="0">{"'OTARI- IKAHO'!$A$11:$AF$42"}</definedName>
    <definedName name="___dl1_3_1_2">{"'OTARI- IKAHO'!$A$11:$AF$42"}</definedName>
    <definedName name="___dl1_3_2" localSheetId="0">{"'OTARI- IKAHO'!$A$11:$AF$42"}</definedName>
    <definedName name="___dl1_3_2">{"'OTARI- IKAHO'!$A$11:$AF$42"}</definedName>
    <definedName name="___dl1_3_2_1" localSheetId="0">{"'OTARI- IKAHO'!$A$11:$AF$42"}</definedName>
    <definedName name="___dl1_3_2_1">{"'OTARI- IKAHO'!$A$11:$AF$42"}</definedName>
    <definedName name="___dl1_3_3" localSheetId="0">{"'OTARI- IKAHO'!$A$11:$AF$42"}</definedName>
    <definedName name="___dl1_3_3">{"'OTARI- IKAHO'!$A$11:$AF$42"}</definedName>
    <definedName name="___dl1_3_3_1" localSheetId="0">{"'OTARI- IKAHO'!$A$11:$AF$42"}</definedName>
    <definedName name="___dl1_3_3_1">{"'OTARI- IKAHO'!$A$11:$AF$42"}</definedName>
    <definedName name="___dl1_3_4" localSheetId="0">{"'OTARI- IKAHO'!$A$11:$AF$42"}</definedName>
    <definedName name="___dl1_3_4">{"'OTARI- IKAHO'!$A$11:$AF$42"}</definedName>
    <definedName name="___dl1_3_4_1" localSheetId="0">{"'OTARI- IKAHO'!$A$11:$AF$42"}</definedName>
    <definedName name="___dl1_3_4_1">{"'OTARI- IKAHO'!$A$11:$AF$42"}</definedName>
    <definedName name="___dl1_3_5" localSheetId="0">{"'OTARI- IKAHO'!$A$11:$AF$42"}</definedName>
    <definedName name="___dl1_3_5">{"'OTARI- IKAHO'!$A$11:$AF$42"}</definedName>
    <definedName name="___dl1_3_5_1" localSheetId="0">{"'OTARI- IKAHO'!$A$11:$AF$42"}</definedName>
    <definedName name="___dl1_3_5_1">{"'OTARI- IKAHO'!$A$11:$AF$42"}</definedName>
    <definedName name="___dl1_4" localSheetId="0">{"'OTARI- IKAHO'!$A$11:$AF$42"}</definedName>
    <definedName name="___dl1_4">{"'OTARI- IKAHO'!$A$11:$AF$42"}</definedName>
    <definedName name="___dl1_4_1" localSheetId="0">{"'OTARI- IKAHO'!$A$11:$AF$42"}</definedName>
    <definedName name="___dl1_4_1">{"'OTARI- IKAHO'!$A$11:$AF$42"}</definedName>
    <definedName name="___dl1_4_1_1" localSheetId="0">{"'OTARI- IKAHO'!$A$11:$AF$42"}</definedName>
    <definedName name="___dl1_4_1_1">{"'OTARI- IKAHO'!$A$11:$AF$42"}</definedName>
    <definedName name="___dl1_4_1_2" localSheetId="0">{"'OTARI- IKAHO'!$A$11:$AF$42"}</definedName>
    <definedName name="___dl1_4_1_2">{"'OTARI- IKAHO'!$A$11:$AF$42"}</definedName>
    <definedName name="___dl1_4_2" localSheetId="0">{"'OTARI- IKAHO'!$A$11:$AF$42"}</definedName>
    <definedName name="___dl1_4_2">{"'OTARI- IKAHO'!$A$11:$AF$42"}</definedName>
    <definedName name="___dl1_4_2_1" localSheetId="0">{"'OTARI- IKAHO'!$A$11:$AF$42"}</definedName>
    <definedName name="___dl1_4_2_1">{"'OTARI- IKAHO'!$A$11:$AF$42"}</definedName>
    <definedName name="___dl1_4_3" localSheetId="0">{"'OTARI- IKAHO'!$A$11:$AF$42"}</definedName>
    <definedName name="___dl1_4_3">{"'OTARI- IKAHO'!$A$11:$AF$42"}</definedName>
    <definedName name="___dl1_4_3_1" localSheetId="0">{"'OTARI- IKAHO'!$A$11:$AF$42"}</definedName>
    <definedName name="___dl1_4_3_1">{"'OTARI- IKAHO'!$A$11:$AF$42"}</definedName>
    <definedName name="___dl1_4_4" localSheetId="0">{"'OTARI- IKAHO'!$A$11:$AF$42"}</definedName>
    <definedName name="___dl1_4_4">{"'OTARI- IKAHO'!$A$11:$AF$42"}</definedName>
    <definedName name="___dl1_4_4_1" localSheetId="0">{"'OTARI- IKAHO'!$A$11:$AF$42"}</definedName>
    <definedName name="___dl1_4_4_1">{"'OTARI- IKAHO'!$A$11:$AF$42"}</definedName>
    <definedName name="___dl1_4_5" localSheetId="0">{"'OTARI- IKAHO'!$A$11:$AF$42"}</definedName>
    <definedName name="___dl1_4_5">{"'OTARI- IKAHO'!$A$11:$AF$42"}</definedName>
    <definedName name="___dl1_4_5_1" localSheetId="0">{"'OTARI- IKAHO'!$A$11:$AF$42"}</definedName>
    <definedName name="___dl1_4_5_1">{"'OTARI- IKAHO'!$A$11:$AF$42"}</definedName>
    <definedName name="___dl1_5" localSheetId="0">{"'OTARI- IKAHO'!$A$11:$AF$42"}</definedName>
    <definedName name="___dl1_5">{"'OTARI- IKAHO'!$A$11:$AF$42"}</definedName>
    <definedName name="___dl1_5_1" localSheetId="0">{"'OTARI- IKAHO'!$A$11:$AF$42"}</definedName>
    <definedName name="___dl1_5_1">{"'OTARI- IKAHO'!$A$11:$AF$42"}</definedName>
    <definedName name="___dl1_5_1_1" localSheetId="0">{"'OTARI- IKAHO'!$A$11:$AF$42"}</definedName>
    <definedName name="___dl1_5_1_1">{"'OTARI- IKAHO'!$A$11:$AF$42"}</definedName>
    <definedName name="___dl1_5_1_2" localSheetId="0">{"'OTARI- IKAHO'!$A$11:$AF$42"}</definedName>
    <definedName name="___dl1_5_1_2">{"'OTARI- IKAHO'!$A$11:$AF$42"}</definedName>
    <definedName name="___dl1_5_2" localSheetId="0">{"'OTARI- IKAHO'!$A$11:$AF$42"}</definedName>
    <definedName name="___dl1_5_2">{"'OTARI- IKAHO'!$A$11:$AF$42"}</definedName>
    <definedName name="___dl1_5_2_1" localSheetId="0">{"'OTARI- IKAHO'!$A$11:$AF$42"}</definedName>
    <definedName name="___dl1_5_2_1">{"'OTARI- IKAHO'!$A$11:$AF$42"}</definedName>
    <definedName name="___dl1_5_3" localSheetId="0">{"'OTARI- IKAHO'!$A$11:$AF$42"}</definedName>
    <definedName name="___dl1_5_3">{"'OTARI- IKAHO'!$A$11:$AF$42"}</definedName>
    <definedName name="___dl1_5_3_1" localSheetId="0">{"'OTARI- IKAHO'!$A$11:$AF$42"}</definedName>
    <definedName name="___dl1_5_3_1">{"'OTARI- IKAHO'!$A$11:$AF$42"}</definedName>
    <definedName name="___dl1_5_4" localSheetId="0">{"'OTARI- IKAHO'!$A$11:$AF$42"}</definedName>
    <definedName name="___dl1_5_4">{"'OTARI- IKAHO'!$A$11:$AF$42"}</definedName>
    <definedName name="___dl1_5_4_1" localSheetId="0">{"'OTARI- IKAHO'!$A$11:$AF$42"}</definedName>
    <definedName name="___dl1_5_4_1">{"'OTARI- IKAHO'!$A$11:$AF$42"}</definedName>
    <definedName name="___dl1_5_5" localSheetId="0">{"'OTARI- IKAHO'!$A$11:$AF$42"}</definedName>
    <definedName name="___dl1_5_5">{"'OTARI- IKAHO'!$A$11:$AF$42"}</definedName>
    <definedName name="___dl1_5_5_1" localSheetId="0">{"'OTARI- IKAHO'!$A$11:$AF$42"}</definedName>
    <definedName name="___dl1_5_5_1">{"'OTARI- IKAHO'!$A$11:$AF$42"}</definedName>
    <definedName name="___IND1">#REF!</definedName>
    <definedName name="___IND2">#REF!</definedName>
    <definedName name="___IND3">#REF!</definedName>
    <definedName name="___IND4">#REF!</definedName>
    <definedName name="___IND5">#REF!</definedName>
    <definedName name="___IND6">#REF!</definedName>
    <definedName name="___IND7">#REF!</definedName>
    <definedName name="___IND8">#REF!</definedName>
    <definedName name="___INDEX_SHEET___ASAP_Utilities">#REF!</definedName>
    <definedName name="___jed122223" localSheetId="2">#REF!</definedName>
    <definedName name="___jed122223" localSheetId="1">#REF!</definedName>
    <definedName name="___jed122223" localSheetId="0">#REF!</definedName>
    <definedName name="___jed122223">#REF!</definedName>
    <definedName name="___K2">#REF!</definedName>
    <definedName name="___KSA1">#REF!</definedName>
    <definedName name="___KSA2">#REF!</definedName>
    <definedName name="___KSA3">#REF!</definedName>
    <definedName name="___KSA4">#REF!</definedName>
    <definedName name="___KSA5">#REF!</definedName>
    <definedName name="___KSA6">#REF!</definedName>
    <definedName name="___LIC2">#REF!</definedName>
    <definedName name="___MIN1" localSheetId="2">#REF!</definedName>
    <definedName name="___MIN1">#REF!</definedName>
    <definedName name="___mp2" localSheetId="1" hidden="1">#REF!</definedName>
    <definedName name="___mp2" localSheetId="0" hidden="1">#REF!</definedName>
    <definedName name="___mp2" hidden="1">#REF!</definedName>
    <definedName name="___MY2">#REF!</definedName>
    <definedName name="___MY3">#N/A</definedName>
    <definedName name="___MY4">#N/A</definedName>
    <definedName name="___MY5">#N/A</definedName>
    <definedName name="___New1">#REF!</definedName>
    <definedName name="___O6">#REF!</definedName>
    <definedName name="___OUT1" localSheetId="2">#REF!</definedName>
    <definedName name="___OUT1" localSheetId="0">#REF!</definedName>
    <definedName name="___OUT1">#REF!</definedName>
    <definedName name="___REV2" localSheetId="2">#REF!</definedName>
    <definedName name="___REV2">#REF!</definedName>
    <definedName name="___REV21" localSheetId="2">[3]Revenue!#REF!</definedName>
    <definedName name="___REV21" localSheetId="0">#REF!</definedName>
    <definedName name="___REV21">#REF!</definedName>
    <definedName name="___REV22" localSheetId="2">#REF!</definedName>
    <definedName name="___REV22">#REF!</definedName>
    <definedName name="___RIL1">#REF!</definedName>
    <definedName name="___SCH2">#REF!</definedName>
    <definedName name="___SUM1">#REF!</definedName>
    <definedName name="___SUM2">#REF!</definedName>
    <definedName name="___SUM3">#REF!</definedName>
    <definedName name="___TAB11">#REF!</definedName>
    <definedName name="___TAB111">#REF!</definedName>
    <definedName name="___TAB112">#REF!</definedName>
    <definedName name="___TAB113">#REF!</definedName>
    <definedName name="___TAB114">#REF!</definedName>
    <definedName name="___TAB115">#REF!</definedName>
    <definedName name="___TAB116">#REF!</definedName>
    <definedName name="___TAB117">#REF!</definedName>
    <definedName name="___TAB13">#REF!</definedName>
    <definedName name="___TAB14">#REF!</definedName>
    <definedName name="___TAB8">#REF!</definedName>
    <definedName name="___TAB9">#REF!</definedName>
    <definedName name="___TAR1" localSheetId="2">[3]Revenue!#REF!</definedName>
    <definedName name="___TAR1" localSheetId="0">#REF!</definedName>
    <definedName name="___TAR1">[4]Revenue!#REF!</definedName>
    <definedName name="___WI1" localSheetId="0">#REF!</definedName>
    <definedName name="___WI1">#REF!</definedName>
    <definedName name="___WI11">#REF!</definedName>
    <definedName name="___WI12">#REF!</definedName>
    <definedName name="___WI14">#REF!</definedName>
    <definedName name="___WI15">#REF!</definedName>
    <definedName name="___WI16">#REF!</definedName>
    <definedName name="___WI2">#REF!</definedName>
    <definedName name="___WI3">#REF!</definedName>
    <definedName name="___WI4">#REF!</definedName>
    <definedName name="___WI5">#REF!</definedName>
    <definedName name="___WI6">#REF!</definedName>
    <definedName name="___WI7">#REF!</definedName>
    <definedName name="___WI8">#REF!</definedName>
    <definedName name="__1__123Graph_AMKT_MONTH" localSheetId="1" hidden="1">[1]SALES!#REF!</definedName>
    <definedName name="__1__123Graph_AMKT_MONTH" localSheetId="0" hidden="1">#REF!</definedName>
    <definedName name="__1__123Graph_AMKT_MONTH" hidden="1">#REF!</definedName>
    <definedName name="__10__123Graph_DCHART_3" hidden="1">#REF!</definedName>
    <definedName name="__10__123Graph_LBL_AMKT_MONTH" localSheetId="1" hidden="1">[1]SALES!#REF!</definedName>
    <definedName name="__10__123Graph_LBL_AMKT_MONTH" localSheetId="0" hidden="1">#REF!</definedName>
    <definedName name="__10__123Graph_LBL_AMKT_MONTH" hidden="1">#REF!</definedName>
    <definedName name="__10__123Graph_XMKT_YTD" localSheetId="1" hidden="1">[1]SALES!#REF!</definedName>
    <definedName name="__10__123Graph_XMKT_YTD" localSheetId="0" hidden="1">#REF!</definedName>
    <definedName name="__10__123Graph_XMKT_YTD" hidden="1">#REF!</definedName>
    <definedName name="__11__123Graph_DCHART_4" hidden="1">#REF!</definedName>
    <definedName name="__12__123Graph_BMKT_YTD" hidden="1">#REF!</definedName>
    <definedName name="__12__123Graph_ECHART_3" hidden="1">#REF!</definedName>
    <definedName name="__12__123Graph_LBL_AMKT_YTD" localSheetId="1" hidden="1">[1]SALES!#REF!</definedName>
    <definedName name="__12__123Graph_LBL_AMKT_YTD" localSheetId="0" hidden="1">#REF!</definedName>
    <definedName name="__12__123Graph_LBL_AMKT_YTD" hidden="1">#REF!</definedName>
    <definedName name="__123" hidden="1">#REF!</definedName>
    <definedName name="__123Graph_A" localSheetId="1" hidden="1">#REF!</definedName>
    <definedName name="__123Graph_A" hidden="1">#REF!</definedName>
    <definedName name="__123Graph_ABUD" localSheetId="1" hidden="1">[5]EXP!#REF!</definedName>
    <definedName name="__123Graph_ABUD" localSheetId="0" hidden="1">#REF!</definedName>
    <definedName name="__123Graph_ABUD" hidden="1">#REF!</definedName>
    <definedName name="__123Graph_ACOSTDIST" localSheetId="1" hidden="1">#REF!</definedName>
    <definedName name="__123Graph_ACOSTDIST" hidden="1">#REF!</definedName>
    <definedName name="__123Graph_ADM" hidden="1">#REF!</definedName>
    <definedName name="__123Graph_ADY" hidden="1">#REF!</definedName>
    <definedName name="__123Graph_AMONTH" localSheetId="1" hidden="1">#REF!</definedName>
    <definedName name="__123Graph_AMONTH" hidden="1">#REF!</definedName>
    <definedName name="__123Graph_APRODNVOL" hidden="1">#REF!</definedName>
    <definedName name="__123Graph_ATREND" localSheetId="1" hidden="1">[1]SALES!#REF!</definedName>
    <definedName name="__123Graph_ATREND" localSheetId="0" hidden="1">#REF!</definedName>
    <definedName name="__123Graph_ATREND" hidden="1">#REF!</definedName>
    <definedName name="__123Graph_AYEAR" localSheetId="1" hidden="1">#REF!</definedName>
    <definedName name="__123Graph_AYEAR" hidden="1">#REF!</definedName>
    <definedName name="__123Graph_AYTD" localSheetId="1" hidden="1">[5]EXP!#REF!</definedName>
    <definedName name="__123Graph_AYTD" localSheetId="0" hidden="1">#REF!</definedName>
    <definedName name="__123Graph_AYTD" hidden="1">#REF!</definedName>
    <definedName name="__123Graph_B" localSheetId="1" hidden="1">#REF!</definedName>
    <definedName name="__123Graph_B" localSheetId="0" hidden="1">#REF!</definedName>
    <definedName name="__123Graph_B" hidden="1">#REF!</definedName>
    <definedName name="__123Graph_BCOSTDIST" hidden="1">#REF!</definedName>
    <definedName name="__123Graph_BCOSTSECT" localSheetId="1" hidden="1">#REF!</definedName>
    <definedName name="__123Graph_BCOSTSECT" hidden="1">#REF!</definedName>
    <definedName name="__123Graph_BCURRENT" hidden="1">#REF!</definedName>
    <definedName name="__123Graph_BDM" hidden="1">#REF!</definedName>
    <definedName name="__123Graph_BMONTH" localSheetId="1" hidden="1">#REF!</definedName>
    <definedName name="__123Graph_BMONTH" hidden="1">#REF!</definedName>
    <definedName name="__123Graph_BTREND" localSheetId="1" hidden="1">#REF!</definedName>
    <definedName name="__123Graph_BTREND" hidden="1">#REF!</definedName>
    <definedName name="__123Graph_BYEAR" localSheetId="1" hidden="1">#REF!</definedName>
    <definedName name="__123Graph_BYEAR" hidden="1">#REF!</definedName>
    <definedName name="__123Graph_C" hidden="1">#REF!</definedName>
    <definedName name="__123Graph_CCOSTSECT" localSheetId="1" hidden="1">#REF!</definedName>
    <definedName name="__123Graph_CCOSTSECT" hidden="1">#REF!</definedName>
    <definedName name="__123Graph_D" hidden="1">#REF!</definedName>
    <definedName name="__123Graph_DCOSTSECT" hidden="1">#REF!</definedName>
    <definedName name="__123Graph_DGR" localSheetId="2" hidden="1">'[6]COMP-P&amp;L'!#REF!</definedName>
    <definedName name="__123Graph_DGR" localSheetId="1" hidden="1">#REF!</definedName>
    <definedName name="__123Graph_DGR" localSheetId="0" hidden="1">#REF!</definedName>
    <definedName name="__123Graph_DGR" hidden="1">#REF!</definedName>
    <definedName name="__123Graph_DREV" localSheetId="2" hidden="1">'[6]COMP-P&amp;L'!#REF!</definedName>
    <definedName name="__123Graph_DREV" localSheetId="1" hidden="1">#REF!</definedName>
    <definedName name="__123Graph_DREV" localSheetId="0" hidden="1">#REF!</definedName>
    <definedName name="__123Graph_DREV" hidden="1">#REF!</definedName>
    <definedName name="__123Graph_E" localSheetId="2" hidden="1">'[6]COMP-P&amp;L'!#REF!</definedName>
    <definedName name="__123Graph_E" localSheetId="1" hidden="1">#REF!</definedName>
    <definedName name="__123Graph_E" localSheetId="0" hidden="1">#REF!</definedName>
    <definedName name="__123Graph_E" hidden="1">#REF!</definedName>
    <definedName name="__123Graph_ECOSTSECT" hidden="1">#REF!</definedName>
    <definedName name="__123Graph_EGR" localSheetId="2" hidden="1">#REF!</definedName>
    <definedName name="__123Graph_EGR" localSheetId="1" hidden="1">#REF!</definedName>
    <definedName name="__123Graph_EGR" hidden="1">#REF!</definedName>
    <definedName name="__123Graph_EREV" localSheetId="2" hidden="1">'[6]COMP-P&amp;L'!#REF!</definedName>
    <definedName name="__123Graph_EREV" localSheetId="1" hidden="1">'[7]COMP-P&amp;L'!#REF!</definedName>
    <definedName name="__123Graph_EREV" localSheetId="0" hidden="1">#REF!</definedName>
    <definedName name="__123Graph_EREV" hidden="1">#REF!</definedName>
    <definedName name="__123Graph_F" localSheetId="2" hidden="1">#REF!</definedName>
    <definedName name="__123Graph_F" localSheetId="1" hidden="1">#REF!</definedName>
    <definedName name="__123Graph_F" hidden="1">#REF!</definedName>
    <definedName name="__123Graph_FCOSTSECT" hidden="1">#REF!</definedName>
    <definedName name="__123Graph_FGR" localSheetId="2" hidden="1">#REF!</definedName>
    <definedName name="__123Graph_FGR" localSheetId="1" hidden="1">#REF!</definedName>
    <definedName name="__123Graph_FGR" hidden="1">#REF!</definedName>
    <definedName name="__123Graph_FREV" localSheetId="2" hidden="1">#REF!</definedName>
    <definedName name="__123Graph_FREV" localSheetId="1" hidden="1">#REF!</definedName>
    <definedName name="__123Graph_FREV" hidden="1">#REF!</definedName>
    <definedName name="__123Graph_LBL_A" localSheetId="1" hidden="1">#REF!</definedName>
    <definedName name="__123Graph_LBL_A" hidden="1">#REF!</definedName>
    <definedName name="__123Graph_LBL_AMONTH" localSheetId="1" hidden="1">#REF!</definedName>
    <definedName name="__123Graph_LBL_AMONTH" hidden="1">#REF!</definedName>
    <definedName name="__123Graph_LBL_ATREND" localSheetId="1" hidden="1">#REF!</definedName>
    <definedName name="__123Graph_LBL_ATREND" hidden="1">#REF!</definedName>
    <definedName name="__123Graph_LBL_AYEAR" localSheetId="1" hidden="1">#REF!</definedName>
    <definedName name="__123Graph_LBL_AYEAR" hidden="1">#REF!</definedName>
    <definedName name="__123Graph_LBL_B" localSheetId="1" hidden="1">#REF!</definedName>
    <definedName name="__123Graph_LBL_B" hidden="1">#REF!</definedName>
    <definedName name="__123Graph_LBL_BMONTH" localSheetId="1" hidden="1">#REF!</definedName>
    <definedName name="__123Graph_LBL_BMONTH" hidden="1">#REF!</definedName>
    <definedName name="__123Graph_LBL_BTREND" localSheetId="1" hidden="1">#REF!</definedName>
    <definedName name="__123Graph_LBL_BTREND" hidden="1">#REF!</definedName>
    <definedName name="__123Graph_LBL_BYEAR" localSheetId="1" hidden="1">#REF!</definedName>
    <definedName name="__123Graph_LBL_BYEAR" hidden="1">#REF!</definedName>
    <definedName name="__123Graph_X" hidden="1">#REF!</definedName>
    <definedName name="__123Graph_XBUD" localSheetId="1" hidden="1">#REF!</definedName>
    <definedName name="__123Graph_XBUD" hidden="1">#REF!</definedName>
    <definedName name="__123Graph_XCAPACITY" hidden="1">#REF!</definedName>
    <definedName name="__123Graph_XCOSTDIST" localSheetId="1" hidden="1">#REF!</definedName>
    <definedName name="__123Graph_XCOSTDIST" hidden="1">#REF!</definedName>
    <definedName name="__123Graph_XCOSTSECT" hidden="1">#REF!</definedName>
    <definedName name="__123Graph_XDM" hidden="1">#REF!</definedName>
    <definedName name="__123Graph_XDY" hidden="1">#REF!</definedName>
    <definedName name="__123Graph_XGR" localSheetId="2" hidden="1">'[6]COMP-P&amp;L'!#REF!</definedName>
    <definedName name="__123Graph_XGR" localSheetId="1" hidden="1">#REF!</definedName>
    <definedName name="__123Graph_XGR" localSheetId="0" hidden="1">#REF!</definedName>
    <definedName name="__123Graph_XGR" hidden="1">#REF!</definedName>
    <definedName name="__123Graph_XMONTH" localSheetId="1" hidden="1">#REF!</definedName>
    <definedName name="__123Graph_XMONTH" hidden="1">#REF!</definedName>
    <definedName name="__123Graph_XREV" localSheetId="2" hidden="1">'[6]COMP-P&amp;L'!#REF!</definedName>
    <definedName name="__123Graph_XREV" localSheetId="1" hidden="1">#REF!</definedName>
    <definedName name="__123Graph_XREV" localSheetId="0" hidden="1">#REF!</definedName>
    <definedName name="__123Graph_XREV" hidden="1">#REF!</definedName>
    <definedName name="__123Graph_XTREND" localSheetId="1" hidden="1">#REF!</definedName>
    <definedName name="__123Graph_XTREND" hidden="1">#REF!</definedName>
    <definedName name="__123Graph_XYEAR" localSheetId="1" hidden="1">#REF!</definedName>
    <definedName name="__123Graph_XYEAR" hidden="1">#REF!</definedName>
    <definedName name="__123Graph_XYTD" hidden="1">#REF!</definedName>
    <definedName name="__13__123Graph_ECHART_4" hidden="1">#REF!</definedName>
    <definedName name="__14__123Graph_LBL_BMKT_MONTH" localSheetId="1" hidden="1">#REF!</definedName>
    <definedName name="__14__123Graph_LBL_BMKT_MONTH" hidden="1">#REF!</definedName>
    <definedName name="__14__123Graph_XCHART_4" hidden="1">#REF!</definedName>
    <definedName name="__16__123Graph_LBL_BMKT_YTD" localSheetId="1" hidden="1">#REF!</definedName>
    <definedName name="__16__123Graph_LBL_BMKT_YTD" hidden="1">#REF!</definedName>
    <definedName name="__18__123Graph_XMKT_MONTH" localSheetId="1" hidden="1">#REF!</definedName>
    <definedName name="__18__123Graph_XMKT_MONTH" hidden="1">#REF!</definedName>
    <definedName name="__2__123Graph_AMKT_MONTH" localSheetId="1" hidden="1">[1]SALES!#REF!</definedName>
    <definedName name="__2__123Graph_AMKT_MONTH" localSheetId="0" hidden="1">#REF!</definedName>
    <definedName name="__2__123Graph_AMKT_MONTH" hidden="1">#REF!</definedName>
    <definedName name="__2__123Graph_AMKT_YTD" localSheetId="1" hidden="1">#REF!</definedName>
    <definedName name="__2__123Graph_AMKT_YTD" hidden="1">#REF!</definedName>
    <definedName name="__20__123Graph_XMKT_YTD" localSheetId="1" hidden="1">#REF!</definedName>
    <definedName name="__20__123Graph_XMKT_YTD" hidden="1">#REF!</definedName>
    <definedName name="__3__123Graph_BMKT_MONTH" localSheetId="1" hidden="1">#REF!</definedName>
    <definedName name="__3__123Graph_BMKT_MONTH" hidden="1">#REF!</definedName>
    <definedName name="__4__123Graph_ACHART_3" hidden="1">#REF!</definedName>
    <definedName name="__4__123Graph_AMKT_YTD" localSheetId="1" hidden="1">#REF!</definedName>
    <definedName name="__4__123Graph_AMKT_YTD" hidden="1">#REF!</definedName>
    <definedName name="__4__123Graph_BMKT_YTD" localSheetId="1" hidden="1">#REF!</definedName>
    <definedName name="__4__123Graph_BMKT_YTD" hidden="1">#REF!</definedName>
    <definedName name="__5__123Graph_ACHART_4" hidden="1">#REF!</definedName>
    <definedName name="__5__123Graph_LBL_AMKT_MONTH" localSheetId="1" hidden="1">#REF!</definedName>
    <definedName name="__5__123Graph_LBL_AMKT_MONTH" hidden="1">#REF!</definedName>
    <definedName name="__6__123Graph_BCHART_3" hidden="1">#REF!</definedName>
    <definedName name="__6__123Graph_BMKT_MONTH" localSheetId="1" hidden="1">#REF!</definedName>
    <definedName name="__6__123Graph_BMKT_MONTH" hidden="1">#REF!</definedName>
    <definedName name="__6__123Graph_LBL_AMKT_YTD" localSheetId="1" hidden="1">#REF!</definedName>
    <definedName name="__6__123Graph_LBL_AMKT_YTD" hidden="1">#REF!</definedName>
    <definedName name="__7__123Graph_BCHART_4" hidden="1">#REF!</definedName>
    <definedName name="__7__123Graph_LBL_BMKT_MONTH" localSheetId="1" hidden="1">#REF!</definedName>
    <definedName name="__7__123Graph_LBL_BMKT_MONTH" hidden="1">#REF!</definedName>
    <definedName name="__8__123Graph_BMKT_YTD" localSheetId="1" hidden="1">#REF!</definedName>
    <definedName name="__8__123Graph_BMKT_YTD" hidden="1">#REF!</definedName>
    <definedName name="__8__123Graph_CCHART_3" hidden="1">#REF!</definedName>
    <definedName name="__8__123Graph_LBL_BMKT_YTD" localSheetId="1" hidden="1">[1]SALES!#REF!</definedName>
    <definedName name="__8__123Graph_LBL_BMKT_YTD" localSheetId="0" hidden="1">#REF!</definedName>
    <definedName name="__8__123Graph_LBL_BMKT_YTD" hidden="1">#REF!</definedName>
    <definedName name="__9__123Graph_CCHART_4" hidden="1">#REF!</definedName>
    <definedName name="__9__123Graph_XMKT_MONTH" localSheetId="1" hidden="1">#REF!</definedName>
    <definedName name="__9__123Graph_XMKT_MONTH" hidden="1">#REF!</definedName>
    <definedName name="__aaV9">#REF!</definedName>
    <definedName name="__Act04">#REF!</definedName>
    <definedName name="__ALL1">#REF!</definedName>
    <definedName name="__bal0196" localSheetId="2">#REF!</definedName>
    <definedName name="__bal0196" localSheetId="1">#REF!</definedName>
    <definedName name="__bal0196" localSheetId="0">#REF!</definedName>
    <definedName name="__bal0196">#REF!</definedName>
    <definedName name="__bal0296" localSheetId="2">#REF!</definedName>
    <definedName name="__bal0296" localSheetId="1">#REF!</definedName>
    <definedName name="__bal0296" localSheetId="0">#REF!</definedName>
    <definedName name="__bal0296">#REF!</definedName>
    <definedName name="__Bal0497" localSheetId="2">#REF!</definedName>
    <definedName name="__Bal0497" localSheetId="1">#REF!</definedName>
    <definedName name="__Bal0497" localSheetId="0">#REF!</definedName>
    <definedName name="__Bal0497">#REF!</definedName>
    <definedName name="__bal1196" localSheetId="2">#REF!</definedName>
    <definedName name="__bal1196" localSheetId="1">#REF!</definedName>
    <definedName name="__bal1196" localSheetId="0">#REF!</definedName>
    <definedName name="__bal1196">#REF!</definedName>
    <definedName name="__bdg2000" localSheetId="2">#REF!</definedName>
    <definedName name="__bdg2000" localSheetId="1">#REF!</definedName>
    <definedName name="__bdg2000" localSheetId="0">#REF!</definedName>
    <definedName name="__bdg2000">#REF!</definedName>
    <definedName name="__CAP1" localSheetId="2">#REF!</definedName>
    <definedName name="__CAP1">#REF!</definedName>
    <definedName name="__CIP2">#REF!</definedName>
    <definedName name="__CUM1">#REF!</definedName>
    <definedName name="__CUM2">#REF!</definedName>
    <definedName name="__dec98">#REF!</definedName>
    <definedName name="__DEV1">#REF!</definedName>
    <definedName name="__Dim1">#REF!</definedName>
    <definedName name="__Dim2">#REF!</definedName>
    <definedName name="__dl1" localSheetId="0">{"'OTARI- IKAHO'!$A$11:$AF$42"}</definedName>
    <definedName name="__dl1">{"'OTARI- IKAHO'!$A$11:$AF$42"}</definedName>
    <definedName name="__dl1_1" localSheetId="0">{"'OTARI- IKAHO'!$A$11:$AF$42"}</definedName>
    <definedName name="__dl1_1">{"'OTARI- IKAHO'!$A$11:$AF$42"}</definedName>
    <definedName name="__dl1_1_1" localSheetId="0">{"'OTARI- IKAHO'!$A$11:$AF$42"}</definedName>
    <definedName name="__dl1_1_1">{"'OTARI- IKAHO'!$A$11:$AF$42"}</definedName>
    <definedName name="__dl1_1_1_1" localSheetId="0">{"'OTARI- IKAHO'!$A$11:$AF$42"}</definedName>
    <definedName name="__dl1_1_1_1">{"'OTARI- IKAHO'!$A$11:$AF$42"}</definedName>
    <definedName name="__dl1_1_1_2" localSheetId="0">{"'OTARI- IKAHO'!$A$11:$AF$42"}</definedName>
    <definedName name="__dl1_1_1_2">{"'OTARI- IKAHO'!$A$11:$AF$42"}</definedName>
    <definedName name="__dl1_1_2" localSheetId="0">{"'OTARI- IKAHO'!$A$11:$AF$42"}</definedName>
    <definedName name="__dl1_1_2">{"'OTARI- IKAHO'!$A$11:$AF$42"}</definedName>
    <definedName name="__dl1_1_2_1" localSheetId="0">{"'OTARI- IKAHO'!$A$11:$AF$42"}</definedName>
    <definedName name="__dl1_1_2_1">{"'OTARI- IKAHO'!$A$11:$AF$42"}</definedName>
    <definedName name="__dl1_1_3" localSheetId="0">{"'OTARI- IKAHO'!$A$11:$AF$42"}</definedName>
    <definedName name="__dl1_1_3">{"'OTARI- IKAHO'!$A$11:$AF$42"}</definedName>
    <definedName name="__dl1_1_3_1" localSheetId="0">{"'OTARI- IKAHO'!$A$11:$AF$42"}</definedName>
    <definedName name="__dl1_1_3_1">{"'OTARI- IKAHO'!$A$11:$AF$42"}</definedName>
    <definedName name="__dl1_1_4" localSheetId="0">{"'OTARI- IKAHO'!$A$11:$AF$42"}</definedName>
    <definedName name="__dl1_1_4">{"'OTARI- IKAHO'!$A$11:$AF$42"}</definedName>
    <definedName name="__dl1_1_4_1" localSheetId="0">{"'OTARI- IKAHO'!$A$11:$AF$42"}</definedName>
    <definedName name="__dl1_1_4_1">{"'OTARI- IKAHO'!$A$11:$AF$42"}</definedName>
    <definedName name="__dl1_1_5" localSheetId="0">{"'OTARI- IKAHO'!$A$11:$AF$42"}</definedName>
    <definedName name="__dl1_1_5">{"'OTARI- IKAHO'!$A$11:$AF$42"}</definedName>
    <definedName name="__dl1_1_5_1" localSheetId="0">{"'OTARI- IKAHO'!$A$11:$AF$42"}</definedName>
    <definedName name="__dl1_1_5_1">{"'OTARI- IKAHO'!$A$11:$AF$42"}</definedName>
    <definedName name="__dl1_2" localSheetId="0">{"'OTARI- IKAHO'!$A$11:$AF$42"}</definedName>
    <definedName name="__dl1_2">{"'OTARI- IKAHO'!$A$11:$AF$42"}</definedName>
    <definedName name="__dl1_2_1" localSheetId="0">{"'OTARI- IKAHO'!$A$11:$AF$42"}</definedName>
    <definedName name="__dl1_2_1">{"'OTARI- IKAHO'!$A$11:$AF$42"}</definedName>
    <definedName name="__dl1_2_1_1" localSheetId="0">{"'OTARI- IKAHO'!$A$11:$AF$42"}</definedName>
    <definedName name="__dl1_2_1_1">{"'OTARI- IKAHO'!$A$11:$AF$42"}</definedName>
    <definedName name="__dl1_2_1_2" localSheetId="0">{"'OTARI- IKAHO'!$A$11:$AF$42"}</definedName>
    <definedName name="__dl1_2_1_2">{"'OTARI- IKAHO'!$A$11:$AF$42"}</definedName>
    <definedName name="__dl1_2_2" localSheetId="0">{"'OTARI- IKAHO'!$A$11:$AF$42"}</definedName>
    <definedName name="__dl1_2_2">{"'OTARI- IKAHO'!$A$11:$AF$42"}</definedName>
    <definedName name="__dl1_2_2_1" localSheetId="0">{"'OTARI- IKAHO'!$A$11:$AF$42"}</definedName>
    <definedName name="__dl1_2_2_1">{"'OTARI- IKAHO'!$A$11:$AF$42"}</definedName>
    <definedName name="__dl1_2_3" localSheetId="0">{"'OTARI- IKAHO'!$A$11:$AF$42"}</definedName>
    <definedName name="__dl1_2_3">{"'OTARI- IKAHO'!$A$11:$AF$42"}</definedName>
    <definedName name="__dl1_2_3_1" localSheetId="0">{"'OTARI- IKAHO'!$A$11:$AF$42"}</definedName>
    <definedName name="__dl1_2_3_1">{"'OTARI- IKAHO'!$A$11:$AF$42"}</definedName>
    <definedName name="__dl1_2_4" localSheetId="0">{"'OTARI- IKAHO'!$A$11:$AF$42"}</definedName>
    <definedName name="__dl1_2_4">{"'OTARI- IKAHO'!$A$11:$AF$42"}</definedName>
    <definedName name="__dl1_2_4_1" localSheetId="0">{"'OTARI- IKAHO'!$A$11:$AF$42"}</definedName>
    <definedName name="__dl1_2_4_1">{"'OTARI- IKAHO'!$A$11:$AF$42"}</definedName>
    <definedName name="__dl1_2_5" localSheetId="0">{"'OTARI- IKAHO'!$A$11:$AF$42"}</definedName>
    <definedName name="__dl1_2_5">{"'OTARI- IKAHO'!$A$11:$AF$42"}</definedName>
    <definedName name="__dl1_2_5_1" localSheetId="0">{"'OTARI- IKAHO'!$A$11:$AF$42"}</definedName>
    <definedName name="__dl1_2_5_1">{"'OTARI- IKAHO'!$A$11:$AF$42"}</definedName>
    <definedName name="__dl1_3" localSheetId="0">{"'OTARI- IKAHO'!$A$11:$AF$42"}</definedName>
    <definedName name="__dl1_3">{"'OTARI- IKAHO'!$A$11:$AF$42"}</definedName>
    <definedName name="__dl1_3_1" localSheetId="0">{"'OTARI- IKAHO'!$A$11:$AF$42"}</definedName>
    <definedName name="__dl1_3_1">{"'OTARI- IKAHO'!$A$11:$AF$42"}</definedName>
    <definedName name="__dl1_3_1_1" localSheetId="0">{"'OTARI- IKAHO'!$A$11:$AF$42"}</definedName>
    <definedName name="__dl1_3_1_1">{"'OTARI- IKAHO'!$A$11:$AF$42"}</definedName>
    <definedName name="__dl1_3_1_2" localSheetId="0">{"'OTARI- IKAHO'!$A$11:$AF$42"}</definedName>
    <definedName name="__dl1_3_1_2">{"'OTARI- IKAHO'!$A$11:$AF$42"}</definedName>
    <definedName name="__dl1_3_2" localSheetId="0">{"'OTARI- IKAHO'!$A$11:$AF$42"}</definedName>
    <definedName name="__dl1_3_2">{"'OTARI- IKAHO'!$A$11:$AF$42"}</definedName>
    <definedName name="__dl1_3_2_1" localSheetId="0">{"'OTARI- IKAHO'!$A$11:$AF$42"}</definedName>
    <definedName name="__dl1_3_2_1">{"'OTARI- IKAHO'!$A$11:$AF$42"}</definedName>
    <definedName name="__dl1_3_3" localSheetId="0">{"'OTARI- IKAHO'!$A$11:$AF$42"}</definedName>
    <definedName name="__dl1_3_3">{"'OTARI- IKAHO'!$A$11:$AF$42"}</definedName>
    <definedName name="__dl1_3_3_1" localSheetId="0">{"'OTARI- IKAHO'!$A$11:$AF$42"}</definedName>
    <definedName name="__dl1_3_3_1">{"'OTARI- IKAHO'!$A$11:$AF$42"}</definedName>
    <definedName name="__dl1_3_4" localSheetId="0">{"'OTARI- IKAHO'!$A$11:$AF$42"}</definedName>
    <definedName name="__dl1_3_4">{"'OTARI- IKAHO'!$A$11:$AF$42"}</definedName>
    <definedName name="__dl1_3_4_1" localSheetId="0">{"'OTARI- IKAHO'!$A$11:$AF$42"}</definedName>
    <definedName name="__dl1_3_4_1">{"'OTARI- IKAHO'!$A$11:$AF$42"}</definedName>
    <definedName name="__dl1_3_5" localSheetId="0">{"'OTARI- IKAHO'!$A$11:$AF$42"}</definedName>
    <definedName name="__dl1_3_5">{"'OTARI- IKAHO'!$A$11:$AF$42"}</definedName>
    <definedName name="__dl1_3_5_1" localSheetId="0">{"'OTARI- IKAHO'!$A$11:$AF$42"}</definedName>
    <definedName name="__dl1_3_5_1">{"'OTARI- IKAHO'!$A$11:$AF$42"}</definedName>
    <definedName name="__dl1_4" localSheetId="0">{"'OTARI- IKAHO'!$A$11:$AF$42"}</definedName>
    <definedName name="__dl1_4">{"'OTARI- IKAHO'!$A$11:$AF$42"}</definedName>
    <definedName name="__dl1_4_1" localSheetId="0">{"'OTARI- IKAHO'!$A$11:$AF$42"}</definedName>
    <definedName name="__dl1_4_1">{"'OTARI- IKAHO'!$A$11:$AF$42"}</definedName>
    <definedName name="__dl1_4_1_1" localSheetId="0">{"'OTARI- IKAHO'!$A$11:$AF$42"}</definedName>
    <definedName name="__dl1_4_1_1">{"'OTARI- IKAHO'!$A$11:$AF$42"}</definedName>
    <definedName name="__dl1_4_1_2" localSheetId="0">{"'OTARI- IKAHO'!$A$11:$AF$42"}</definedName>
    <definedName name="__dl1_4_1_2">{"'OTARI- IKAHO'!$A$11:$AF$42"}</definedName>
    <definedName name="__dl1_4_2" localSheetId="0">{"'OTARI- IKAHO'!$A$11:$AF$42"}</definedName>
    <definedName name="__dl1_4_2">{"'OTARI- IKAHO'!$A$11:$AF$42"}</definedName>
    <definedName name="__dl1_4_2_1" localSheetId="0">{"'OTARI- IKAHO'!$A$11:$AF$42"}</definedName>
    <definedName name="__dl1_4_2_1">{"'OTARI- IKAHO'!$A$11:$AF$42"}</definedName>
    <definedName name="__dl1_4_3" localSheetId="0">{"'OTARI- IKAHO'!$A$11:$AF$42"}</definedName>
    <definedName name="__dl1_4_3">{"'OTARI- IKAHO'!$A$11:$AF$42"}</definedName>
    <definedName name="__dl1_4_3_1" localSheetId="0">{"'OTARI- IKAHO'!$A$11:$AF$42"}</definedName>
    <definedName name="__dl1_4_3_1">{"'OTARI- IKAHO'!$A$11:$AF$42"}</definedName>
    <definedName name="__dl1_4_4" localSheetId="0">{"'OTARI- IKAHO'!$A$11:$AF$42"}</definedName>
    <definedName name="__dl1_4_4">{"'OTARI- IKAHO'!$A$11:$AF$42"}</definedName>
    <definedName name="__dl1_4_4_1" localSheetId="0">{"'OTARI- IKAHO'!$A$11:$AF$42"}</definedName>
    <definedName name="__dl1_4_4_1">{"'OTARI- IKAHO'!$A$11:$AF$42"}</definedName>
    <definedName name="__dl1_4_5" localSheetId="0">{"'OTARI- IKAHO'!$A$11:$AF$42"}</definedName>
    <definedName name="__dl1_4_5">{"'OTARI- IKAHO'!$A$11:$AF$42"}</definedName>
    <definedName name="__dl1_4_5_1" localSheetId="0">{"'OTARI- IKAHO'!$A$11:$AF$42"}</definedName>
    <definedName name="__dl1_4_5_1">{"'OTARI- IKAHO'!$A$11:$AF$42"}</definedName>
    <definedName name="__dl1_5" localSheetId="0">{"'OTARI- IKAHO'!$A$11:$AF$42"}</definedName>
    <definedName name="__dl1_5">{"'OTARI- IKAHO'!$A$11:$AF$42"}</definedName>
    <definedName name="__dl1_5_1" localSheetId="0">{"'OTARI- IKAHO'!$A$11:$AF$42"}</definedName>
    <definedName name="__dl1_5_1">{"'OTARI- IKAHO'!$A$11:$AF$42"}</definedName>
    <definedName name="__dl1_5_1_1" localSheetId="0">{"'OTARI- IKAHO'!$A$11:$AF$42"}</definedName>
    <definedName name="__dl1_5_1_1">{"'OTARI- IKAHO'!$A$11:$AF$42"}</definedName>
    <definedName name="__dl1_5_1_2" localSheetId="0">{"'OTARI- IKAHO'!$A$11:$AF$42"}</definedName>
    <definedName name="__dl1_5_1_2">{"'OTARI- IKAHO'!$A$11:$AF$42"}</definedName>
    <definedName name="__dl1_5_2" localSheetId="0">{"'OTARI- IKAHO'!$A$11:$AF$42"}</definedName>
    <definedName name="__dl1_5_2">{"'OTARI- IKAHO'!$A$11:$AF$42"}</definedName>
    <definedName name="__dl1_5_2_1" localSheetId="0">{"'OTARI- IKAHO'!$A$11:$AF$42"}</definedName>
    <definedName name="__dl1_5_2_1">{"'OTARI- IKAHO'!$A$11:$AF$42"}</definedName>
    <definedName name="__dl1_5_3" localSheetId="0">{"'OTARI- IKAHO'!$A$11:$AF$42"}</definedName>
    <definedName name="__dl1_5_3">{"'OTARI- IKAHO'!$A$11:$AF$42"}</definedName>
    <definedName name="__dl1_5_3_1" localSheetId="0">{"'OTARI- IKAHO'!$A$11:$AF$42"}</definedName>
    <definedName name="__dl1_5_3_1">{"'OTARI- IKAHO'!$A$11:$AF$42"}</definedName>
    <definedName name="__dl1_5_4" localSheetId="0">{"'OTARI- IKAHO'!$A$11:$AF$42"}</definedName>
    <definedName name="__dl1_5_4">{"'OTARI- IKAHO'!$A$11:$AF$42"}</definedName>
    <definedName name="__dl1_5_4_1" localSheetId="0">{"'OTARI- IKAHO'!$A$11:$AF$42"}</definedName>
    <definedName name="__dl1_5_4_1">{"'OTARI- IKAHO'!$A$11:$AF$42"}</definedName>
    <definedName name="__dl1_5_5" localSheetId="0">{"'OTARI- IKAHO'!$A$11:$AF$42"}</definedName>
    <definedName name="__dl1_5_5">{"'OTARI- IKAHO'!$A$11:$AF$42"}</definedName>
    <definedName name="__dl1_5_5_1" localSheetId="0">{"'OTARI- IKAHO'!$A$11:$AF$42"}</definedName>
    <definedName name="__dl1_5_5_1">{"'OTARI- IKAHO'!$A$11:$AF$42"}</definedName>
    <definedName name="__FILL" localSheetId="1" hidden="1">#REF!</definedName>
    <definedName name="__FILL" hidden="1">#REF!</definedName>
    <definedName name="__IND1">#REF!</definedName>
    <definedName name="__IND2">#REF!</definedName>
    <definedName name="__IND3">#REF!</definedName>
    <definedName name="__IND4">#REF!</definedName>
    <definedName name="__IND5">#REF!</definedName>
    <definedName name="__IND6">#REF!</definedName>
    <definedName name="__IND7">#REF!</definedName>
    <definedName name="__IND8">#REF!</definedName>
    <definedName name="__IntlFixup">TRUE</definedName>
    <definedName name="__jed122223" localSheetId="2">[8]MMR!$A$1327:$IV$1327</definedName>
    <definedName name="__jed122223" localSheetId="1">#REF!</definedName>
    <definedName name="__jed122223" localSheetId="0">#REF!</definedName>
    <definedName name="__jed122223">#REF!</definedName>
    <definedName name="__K2" localSheetId="0">#REF!</definedName>
    <definedName name="__K2">#REF!</definedName>
    <definedName name="__KSA1">#REF!</definedName>
    <definedName name="__KSA2">#REF!</definedName>
    <definedName name="__KSA3">#REF!</definedName>
    <definedName name="__KSA4">#REF!</definedName>
    <definedName name="__KSA5">#REF!</definedName>
    <definedName name="__KSA6">#REF!</definedName>
    <definedName name="__LIC2">#REF!</definedName>
    <definedName name="__MIN1" localSheetId="2">#REF!</definedName>
    <definedName name="__MIN1">#REF!</definedName>
    <definedName name="__mp2" localSheetId="1" hidden="1">#REF!</definedName>
    <definedName name="__mp2" localSheetId="0" hidden="1">#REF!</definedName>
    <definedName name="__mp2" hidden="1">#REF!</definedName>
    <definedName name="__MY2">#REF!</definedName>
    <definedName name="__MY3">#N/A</definedName>
    <definedName name="__MY4">#N/A</definedName>
    <definedName name="__MY5">#N/A</definedName>
    <definedName name="__New1">#REF!</definedName>
    <definedName name="__O6">#REF!</definedName>
    <definedName name="__OUT1" localSheetId="2">#REF!</definedName>
    <definedName name="__OUT1" localSheetId="0">#REF!</definedName>
    <definedName name="__OUT1">#REF!</definedName>
    <definedName name="__REV2" localSheetId="2">#REF!</definedName>
    <definedName name="__REV2">#REF!</definedName>
    <definedName name="__REV21" localSheetId="2">#REF!</definedName>
    <definedName name="__REV21">#REF!</definedName>
    <definedName name="__REV22" localSheetId="2">#REF!</definedName>
    <definedName name="__REV22">#REF!</definedName>
    <definedName name="__RIL1">#REF!</definedName>
    <definedName name="__SCH2">#REF!</definedName>
    <definedName name="__SUM1">#REF!</definedName>
    <definedName name="__SUM2">#REF!</definedName>
    <definedName name="__SUM3">#REF!</definedName>
    <definedName name="__TAB11">#REF!</definedName>
    <definedName name="__TAB111">#REF!</definedName>
    <definedName name="__TAB112">#REF!</definedName>
    <definedName name="__TAB113">#REF!</definedName>
    <definedName name="__TAB114">#REF!</definedName>
    <definedName name="__TAB115">#REF!</definedName>
    <definedName name="__TAB116">#REF!</definedName>
    <definedName name="__TAB117">#REF!</definedName>
    <definedName name="__TAB13">#REF!</definedName>
    <definedName name="__TAB14">#REF!</definedName>
    <definedName name="__TAB8">#REF!</definedName>
    <definedName name="__TAB9">#REF!</definedName>
    <definedName name="__TAR1" localSheetId="2">#REF!</definedName>
    <definedName name="__TAR1">#REF!</definedName>
    <definedName name="__WI1">#REF!</definedName>
    <definedName name="__WI11">#REF!</definedName>
    <definedName name="__WI12">#REF!</definedName>
    <definedName name="__WI14">#REF!</definedName>
    <definedName name="__WI15">#REF!</definedName>
    <definedName name="__WI16">#REF!</definedName>
    <definedName name="__WI2">#REF!</definedName>
    <definedName name="__WI3">#REF!</definedName>
    <definedName name="__WI4">#REF!</definedName>
    <definedName name="__WI5">#REF!</definedName>
    <definedName name="__WI6">#REF!</definedName>
    <definedName name="__WI7">#REF!</definedName>
    <definedName name="__WI8">#REF!</definedName>
    <definedName name="_1">#REF!</definedName>
    <definedName name="_1__123Graph_AMKT_MONTH" localSheetId="1" hidden="1">#REF!</definedName>
    <definedName name="_1__123Graph_AMKT_MONTH" hidden="1">#REF!</definedName>
    <definedName name="_1__123Graph_XCAP_COMPONENTS" hidden="1">#REF!</definedName>
    <definedName name="_1_0res_percent">#REF!</definedName>
    <definedName name="_1_dense_radius" localSheetId="2">#REF!</definedName>
    <definedName name="_1_dense_radius" localSheetId="1">#REF!</definedName>
    <definedName name="_1_dense_radius" localSheetId="0">#REF!</definedName>
    <definedName name="_1_dense_radius">#REF!</definedName>
    <definedName name="_1_US">"Dolar Exchange"</definedName>
    <definedName name="_10">#N/A</definedName>
    <definedName name="_10__123Graph_AMKT_YTD" localSheetId="1" hidden="1">#REF!</definedName>
    <definedName name="_10__123Graph_AMKT_YTD" localSheetId="0" hidden="1">#REF!</definedName>
    <definedName name="_10__123Graph_AMKT_YTD" hidden="1">#REF!</definedName>
    <definedName name="_10__123Graph_BMKT_MONTH" localSheetId="0" hidden="1">#REF!</definedName>
    <definedName name="_10__123Graph_BMKT_MONTH" hidden="1">#REF!</definedName>
    <definedName name="_10__123Graph_BMKT_YTD" localSheetId="0" hidden="1">#REF!</definedName>
    <definedName name="_10__123Graph_BMKT_YTD" hidden="1">#REF!</definedName>
    <definedName name="_10__123Graph_DCHART_3" hidden="1">#REF!</definedName>
    <definedName name="_10__123Graph_LBL_AMKT_MONTH" localSheetId="1" hidden="1">#REF!</definedName>
    <definedName name="_10__123Graph_LBL_AMKT_MONTH" hidden="1">#REF!</definedName>
    <definedName name="_10__123Graph_LBL_BMKT_YTD" localSheetId="1" hidden="1">#REF!</definedName>
    <definedName name="_10__123Graph_LBL_BMKT_YTD" hidden="1">#REF!</definedName>
    <definedName name="_10__123Graph_XMKT_YTD" localSheetId="1" hidden="1">#REF!</definedName>
    <definedName name="_10__123Graph_XMKT_YTD" hidden="1">#REF!</definedName>
    <definedName name="_108__123Graph_XMKT_MONTH" hidden="1">#REF!</definedName>
    <definedName name="_10Excel_BuiltIn_Print_Titles_6_1" localSheetId="1">#REF!,#REF!</definedName>
    <definedName name="_10Excel_BuiltIn_Print_Titles_6_1" localSheetId="0">#REF!,#REF!</definedName>
    <definedName name="_10Excel_BuiltIn_Print_Titles_6_1">#REF!,#REF!</definedName>
    <definedName name="_11">#N/A</definedName>
    <definedName name="_11__123Graph_DCHART_4" localSheetId="0" hidden="1">#REF!</definedName>
    <definedName name="_11__123Graph_DCHART_4" hidden="1">#REF!</definedName>
    <definedName name="_11__123Graph_XMKT_MONTH" localSheetId="1" hidden="1">#REF!</definedName>
    <definedName name="_11__123Graph_XMKT_MONTH" localSheetId="0" hidden="1">#REF!</definedName>
    <definedName name="_11__123Graph_XMKT_MONTH" hidden="1">#REF!</definedName>
    <definedName name="_11Excel_BuiltIn_Print_Titles_6_1" localSheetId="2">#REF!,#REF!</definedName>
    <definedName name="_11Excel_BuiltIn_Print_Titles_6_1" localSheetId="1">#REF!,#REF!</definedName>
    <definedName name="_11Excel_BuiltIn_Print_Titles_6_1" localSheetId="0">#REF!,#REF!</definedName>
    <definedName name="_11Excel_BuiltIn_Print_Titles_6_1">#REF!,#REF!</definedName>
    <definedName name="_11M" localSheetId="2">#REF!</definedName>
    <definedName name="_11M" localSheetId="1">#REF!</definedName>
    <definedName name="_11M" localSheetId="0">#REF!</definedName>
    <definedName name="_11M">#REF!</definedName>
    <definedName name="_12">#N/A</definedName>
    <definedName name="_12__123Graph_AMKT_MONTH" localSheetId="0" hidden="1">#REF!</definedName>
    <definedName name="_12__123Graph_AMKT_MONTH" hidden="1">#REF!</definedName>
    <definedName name="_12__123Graph_BMKT_MONTH" localSheetId="2" hidden="1">#REF!</definedName>
    <definedName name="_12__123Graph_BMKT_MONTH" localSheetId="1" hidden="1">#REF!</definedName>
    <definedName name="_12__123Graph_BMKT_MONTH" localSheetId="0" hidden="1">#REF!</definedName>
    <definedName name="_12__123Graph_BMKT_MONTH" hidden="1">#REF!</definedName>
    <definedName name="_12__123Graph_BMKT_YTD" localSheetId="1" hidden="1">#REF!</definedName>
    <definedName name="_12__123Graph_BMKT_YTD" localSheetId="0" hidden="1">#REF!</definedName>
    <definedName name="_12__123Graph_BMKT_YTD" hidden="1">#REF!</definedName>
    <definedName name="_12__123Graph_ECHART_3" hidden="1">#REF!</definedName>
    <definedName name="_12__123Graph_LBL_AMKT_MONTH" hidden="1">#REF!</definedName>
    <definedName name="_12__123Graph_LBL_AMKT_YTD" localSheetId="1" hidden="1">#REF!</definedName>
    <definedName name="_12__123Graph_LBL_AMKT_YTD" hidden="1">#REF!</definedName>
    <definedName name="_12__123Graph_XMKT_YTD" localSheetId="1" hidden="1">#REF!</definedName>
    <definedName name="_12__123Graph_XMKT_YTD" hidden="1">#REF!</definedName>
    <definedName name="_120__123Graph_XMKT_YTD" hidden="1">#REF!</definedName>
    <definedName name="_123GR_D" hidden="1">#REF!</definedName>
    <definedName name="_123GR_E" hidden="1">#REF!</definedName>
    <definedName name="_123GR_FREV" hidden="1">#REF!</definedName>
    <definedName name="_123GR_REEV" hidden="1">#REF!</definedName>
    <definedName name="_123GR_RGE" hidden="1">#REF!</definedName>
    <definedName name="_123GR_VXRE" hidden="1">#REF!</definedName>
    <definedName name="_123GR_X" hidden="1">#REF!</definedName>
    <definedName name="_123GR_XGR" hidden="1">#REF!</definedName>
    <definedName name="_123GR_XREV" hidden="1">#REF!</definedName>
    <definedName name="_13">#N/A</definedName>
    <definedName name="_13__123Graph_ECHART_4" hidden="1">#REF!</definedName>
    <definedName name="_14">#N/A</definedName>
    <definedName name="_14__123Graph_AMKT_YTD" localSheetId="1" hidden="1">#REF!</definedName>
    <definedName name="_14__123Graph_AMKT_YTD" localSheetId="0" hidden="1">#REF!</definedName>
    <definedName name="_14__123Graph_AMKT_YTD" hidden="1">#REF!</definedName>
    <definedName name="_14__123Graph_BMKT_YTD" localSheetId="1" hidden="1">#REF!</definedName>
    <definedName name="_14__123Graph_BMKT_YTD" localSheetId="0" hidden="1">#REF!</definedName>
    <definedName name="_14__123Graph_BMKT_YTD" hidden="1">#REF!</definedName>
    <definedName name="_14__123Graph_LBL_AMKT_MONTH" localSheetId="0" hidden="1">#REF!</definedName>
    <definedName name="_14__123Graph_LBL_AMKT_MONTH" hidden="1">#REF!</definedName>
    <definedName name="_14__123Graph_LBL_AMKT_YTD" hidden="1">#REF!</definedName>
    <definedName name="_14__123Graph_LBL_BMKT_MONTH" localSheetId="1" hidden="1">#REF!</definedName>
    <definedName name="_14__123Graph_LBL_BMKT_MONTH" hidden="1">#REF!</definedName>
    <definedName name="_14__123Graph_XCHART_4" hidden="1">#REF!</definedName>
    <definedName name="_14a7_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4a7_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15">#N/A</definedName>
    <definedName name="_15__123Graph_BMKT_MONTH" localSheetId="1" hidden="1">#REF!</definedName>
    <definedName name="_15__123Graph_BMKT_MONTH" localSheetId="0" hidden="1">#REF!</definedName>
    <definedName name="_15__123Graph_BMKT_MONTH" hidden="1">#REF!</definedName>
    <definedName name="_15__123Graph_LBL_AMKT_MONTH" localSheetId="1" hidden="1">#REF!</definedName>
    <definedName name="_15__123Graph_LBL_AMKT_MONTH" localSheetId="0" hidden="1">#REF!</definedName>
    <definedName name="_15__123Graph_LBL_AMKT_MONTH" hidden="1">#REF!</definedName>
    <definedName name="_16">#N/A</definedName>
    <definedName name="_16__123Graph_BMKT_YTD" localSheetId="1" hidden="1">#REF!</definedName>
    <definedName name="_16__123Graph_BMKT_YTD" localSheetId="0" hidden="1">#REF!</definedName>
    <definedName name="_16__123Graph_BMKT_YTD" hidden="1">#REF!</definedName>
    <definedName name="_16__123Graph_LBL_AMKT_MONTH" localSheetId="1" hidden="1">#REF!</definedName>
    <definedName name="_16__123Graph_LBL_AMKT_MONTH" localSheetId="0" hidden="1">#REF!</definedName>
    <definedName name="_16__123Graph_LBL_AMKT_MONTH" hidden="1">#REF!</definedName>
    <definedName name="_16__123Graph_LBL_AMKT_YTD" localSheetId="0" hidden="1">#REF!</definedName>
    <definedName name="_16__123Graph_LBL_AMKT_YTD" hidden="1">#REF!</definedName>
    <definedName name="_16__123Graph_LBL_BMKT_MONTH" hidden="1">#REF!</definedName>
    <definedName name="_16__123Graph_LBL_BMKT_YTD" localSheetId="1" hidden="1">#REF!</definedName>
    <definedName name="_16__123Graph_LBL_BMKT_YTD" hidden="1">#REF!</definedName>
    <definedName name="_17">#N/A</definedName>
    <definedName name="_18">#N/A</definedName>
    <definedName name="_18__123Graph_LBL_AMKT_YTD" localSheetId="1" hidden="1">[1]SALES!#REF!</definedName>
    <definedName name="_18__123Graph_LBL_AMKT_YTD" localSheetId="0" hidden="1">#REF!</definedName>
    <definedName name="_18__123Graph_LBL_AMKT_YTD" hidden="1">#REF!</definedName>
    <definedName name="_18__123Graph_LBL_BMKT_MONTH" localSheetId="0" hidden="1">#REF!</definedName>
    <definedName name="_18__123Graph_LBL_BMKT_MONTH" hidden="1">#REF!</definedName>
    <definedName name="_18__123Graph_LBL_BMKT_YTD" localSheetId="0" hidden="1">#REF!</definedName>
    <definedName name="_18__123Graph_LBL_BMKT_YTD" hidden="1">#REF!</definedName>
    <definedName name="_18__123Graph_XMKT_MONTH" localSheetId="1" hidden="1">#REF!</definedName>
    <definedName name="_18__123Graph_XMKT_MONTH" hidden="1">#REF!</definedName>
    <definedName name="_19">#N/A</definedName>
    <definedName name="_1A">#REF!</definedName>
    <definedName name="_1F">#REF!</definedName>
    <definedName name="_1M" localSheetId="2">#REF!</definedName>
    <definedName name="_1M" localSheetId="0">#REF!</definedName>
    <definedName name="_1M">#REF!</definedName>
    <definedName name="_1NR">#REF!</definedName>
    <definedName name="_1S">#REF!</definedName>
    <definedName name="_2">#REF!</definedName>
    <definedName name="_2__123Graph_AMKT_MONTH" localSheetId="1" hidden="1">#REF!</definedName>
    <definedName name="_2__123Graph_AMKT_MONTH" hidden="1">#REF!</definedName>
    <definedName name="_2__123Graph_AMKT_YTD" localSheetId="1" hidden="1">#REF!</definedName>
    <definedName name="_2__123Graph_AMKT_YTD" hidden="1">#REF!</definedName>
    <definedName name="_2_0res_percent">#REF!</definedName>
    <definedName name="_2_0zone_ic_perc">#REF!</definedName>
    <definedName name="_20">#N/A</definedName>
    <definedName name="_20__123Graph_BMKT_YTD" localSheetId="1" hidden="1">#REF!</definedName>
    <definedName name="_20__123Graph_BMKT_YTD" localSheetId="0" hidden="1">#REF!</definedName>
    <definedName name="_20__123Graph_BMKT_YTD" hidden="1">#REF!</definedName>
    <definedName name="_20__123Graph_LBL_AMKT_MONTH" localSheetId="1" hidden="1">#REF!</definedName>
    <definedName name="_20__123Graph_LBL_AMKT_MONTH" localSheetId="0" hidden="1">#REF!</definedName>
    <definedName name="_20__123Graph_LBL_AMKT_MONTH" hidden="1">#REF!</definedName>
    <definedName name="_20__123Graph_LBL_BMKT_MONTH" localSheetId="1" hidden="1">#REF!</definedName>
    <definedName name="_20__123Graph_LBL_BMKT_MONTH" localSheetId="0" hidden="1">#REF!</definedName>
    <definedName name="_20__123Graph_LBL_BMKT_MONTH" hidden="1">#REF!</definedName>
    <definedName name="_20__123Graph_LBL_BMKT_YTD" hidden="1">#REF!</definedName>
    <definedName name="_20__123Graph_XMKT_MONTH" hidden="1">#REF!</definedName>
    <definedName name="_20__123Graph_XMKT_YTD" localSheetId="1" hidden="1">#REF!</definedName>
    <definedName name="_20__123Graph_XMKT_YTD" hidden="1">#REF!</definedName>
    <definedName name="_21">#N/A</definedName>
    <definedName name="_21__123Graph_BMKT_MONTH" localSheetId="1" hidden="1">#REF!</definedName>
    <definedName name="_21__123Graph_BMKT_MONTH" localSheetId="0" hidden="1">#REF!</definedName>
    <definedName name="_21__123Graph_BMKT_MONTH" hidden="1">#REF!</definedName>
    <definedName name="_21__123Graph_LBL_BMKT_MONTH" localSheetId="1" hidden="1">#REF!</definedName>
    <definedName name="_21__123Graph_LBL_BMKT_MONTH" localSheetId="0" hidden="1">#REF!</definedName>
    <definedName name="_21__123Graph_LBL_BMKT_MONTH" hidden="1">#REF!</definedName>
    <definedName name="_22">#N/A</definedName>
    <definedName name="_22__123Graph_LBL_BMKT_YTD" localSheetId="1" hidden="1">#REF!</definedName>
    <definedName name="_22__123Graph_LBL_BMKT_YTD" localSheetId="0" hidden="1">#REF!</definedName>
    <definedName name="_22__123Graph_LBL_BMKT_YTD" hidden="1">#REF!</definedName>
    <definedName name="_22__123Graph_XMKT_MONTH" localSheetId="0" hidden="1">#REF!</definedName>
    <definedName name="_22__123Graph_XMKT_MONTH" hidden="1">#REF!</definedName>
    <definedName name="_22__123Graph_XMKT_YTD" localSheetId="0" hidden="1">#REF!</definedName>
    <definedName name="_22__123Graph_XMKT_YTD" hidden="1">#REF!</definedName>
    <definedName name="_24__123Graph_AMKT_YTD" hidden="1">#REF!</definedName>
    <definedName name="_24__123Graph_LBL_AMKT_YTD" localSheetId="1" hidden="1">#REF!</definedName>
    <definedName name="_24__123Graph_LBL_AMKT_YTD" hidden="1">#REF!</definedName>
    <definedName name="_24__123Graph_LBL_BMKT_YTD" localSheetId="1" hidden="1">#REF!</definedName>
    <definedName name="_24__123Graph_LBL_BMKT_YTD" hidden="1">#REF!</definedName>
    <definedName name="_24__123Graph_XMKT_MONTH" localSheetId="1" hidden="1">#REF!</definedName>
    <definedName name="_24__123Graph_XMKT_MONTH" hidden="1">#REF!</definedName>
    <definedName name="_24__123Graph_XMKT_YTD" hidden="1">#REF!</definedName>
    <definedName name="_25__123Graph_LBL_AMKT_MONTH" hidden="1">#REF!</definedName>
    <definedName name="_26__123Graph_XMKT_YTD" localSheetId="1" hidden="1">#REF!</definedName>
    <definedName name="_26__123Graph_XMKT_YTD" hidden="1">#REF!</definedName>
    <definedName name="_27__123Graph_XMKT_MONTH" localSheetId="1" hidden="1">#REF!</definedName>
    <definedName name="_27__123Graph_XMKT_MONTH" hidden="1">#REF!</definedName>
    <definedName name="_28__123Graph_BMKT_YTD" localSheetId="1" hidden="1">#REF!</definedName>
    <definedName name="_28__123Graph_BMKT_YTD" hidden="1">#REF!</definedName>
    <definedName name="_28__123Graph_LBL_BMKT_MONTH" localSheetId="1" hidden="1">#REF!</definedName>
    <definedName name="_28__123Graph_LBL_BMKT_MONTH" hidden="1">#REF!</definedName>
    <definedName name="_28_Sep_10">#REF!</definedName>
    <definedName name="_2A">#REF!</definedName>
    <definedName name="_2F">#REF!</definedName>
    <definedName name="_2S">#REF!</definedName>
    <definedName name="_3">#N/A</definedName>
    <definedName name="_3__123Graph_AMKT_MONTH" localSheetId="1" hidden="1">#REF!</definedName>
    <definedName name="_3__123Graph_AMKT_MONTH" localSheetId="0" hidden="1">#REF!</definedName>
    <definedName name="_3__123Graph_AMKT_MONTH" hidden="1">#REF!</definedName>
    <definedName name="_3__123Graph_BMKT_MONTH" localSheetId="1" hidden="1">#REF!</definedName>
    <definedName name="_3__123Graph_BMKT_MONTH" localSheetId="0" hidden="1">#REF!</definedName>
    <definedName name="_3__123Graph_BMKT_MONTH" hidden="1">#REF!</definedName>
    <definedName name="_3_0res_percent" localSheetId="2">#REF!</definedName>
    <definedName name="_3_0res_percent" localSheetId="0">#REF!</definedName>
    <definedName name="_3_0res_percent">#REF!</definedName>
    <definedName name="_30__123Graph_LBL_AMKT_YTD" localSheetId="1" hidden="1">#REF!</definedName>
    <definedName name="_30__123Graph_LBL_AMKT_YTD" hidden="1">#REF!</definedName>
    <definedName name="_30__123Graph_XMKT_YTD" localSheetId="1" hidden="1">#REF!</definedName>
    <definedName name="_30__123Graph_XMKT_YTD" hidden="1">#REF!</definedName>
    <definedName name="_32__123Graph_LBL_BMKT_YTD" localSheetId="1" hidden="1">#REF!</definedName>
    <definedName name="_32__123Graph_LBL_BMKT_YTD" hidden="1">#REF!</definedName>
    <definedName name="_326Cash" localSheetId="2">#REF!</definedName>
    <definedName name="_326Cash">#REF!</definedName>
    <definedName name="_326FDeal">#REF!</definedName>
    <definedName name="_326NDeal">#REF!</definedName>
    <definedName name="_33_2_">#REF!</definedName>
    <definedName name="_35__123Graph_LBL_AMKT_MONTH" localSheetId="1" hidden="1">#REF!</definedName>
    <definedName name="_35__123Graph_LBL_AMKT_MONTH" hidden="1">#REF!</definedName>
    <definedName name="_35__123Graph_LBL_BMKT_MONTH" hidden="1">#REF!</definedName>
    <definedName name="_36__123Graph_BMKT_MONTH" hidden="1">#REF!</definedName>
    <definedName name="_36__123Graph_XMKT_MONTH" localSheetId="1" hidden="1">#REF!</definedName>
    <definedName name="_36__123Graph_XMKT_MONTH" hidden="1">#REF!</definedName>
    <definedName name="_3A">#REF!</definedName>
    <definedName name="_3S">#REF!</definedName>
    <definedName name="_4">#N/A</definedName>
    <definedName name="_4__123Graph_ACHART_3" hidden="1">#REF!</definedName>
    <definedName name="_4__123Graph_AMKT_MONTH" localSheetId="1" hidden="1">#REF!</definedName>
    <definedName name="_4__123Graph_AMKT_MONTH" localSheetId="0" hidden="1">#REF!</definedName>
    <definedName name="_4__123Graph_AMKT_MONTH" hidden="1">#REF!</definedName>
    <definedName name="_4__123Graph_AMKT_YTD" localSheetId="1" hidden="1">#REF!</definedName>
    <definedName name="_4__123Graph_AMKT_YTD" localSheetId="0" hidden="1">#REF!</definedName>
    <definedName name="_4__123Graph_AMKT_YTD" hidden="1">#REF!</definedName>
    <definedName name="_4__123Graph_BMKT_YTD" localSheetId="1" hidden="1">#REF!</definedName>
    <definedName name="_4__123Graph_BMKT_YTD" hidden="1">#REF!</definedName>
    <definedName name="_4_0zone_ic_perc">#REF!</definedName>
    <definedName name="_40__123Graph_LBL_BMKT_YTD" localSheetId="1" hidden="1">#REF!</definedName>
    <definedName name="_40__123Graph_LBL_BMKT_YTD" hidden="1">#REF!</definedName>
    <definedName name="_40__123Graph_XMKT_YTD" localSheetId="1" hidden="1">#REF!</definedName>
    <definedName name="_40__123Graph_XMKT_YTD" hidden="1">#REF!</definedName>
    <definedName name="_42__123Graph_LBL_AMKT_YTD" localSheetId="1" hidden="1">#REF!</definedName>
    <definedName name="_42__123Graph_LBL_AMKT_YTD" hidden="1">#REF!</definedName>
    <definedName name="_45__123Graph_XMKT_MONTH" hidden="1">#REF!</definedName>
    <definedName name="_48__123Graph_BMKT_YTD" hidden="1">#REF!</definedName>
    <definedName name="_49__123Graph_LBL_BMKT_MONTH" localSheetId="1" hidden="1">#REF!</definedName>
    <definedName name="_49__123Graph_LBL_BMKT_MONTH" hidden="1">#REF!</definedName>
    <definedName name="_4A">#REF!</definedName>
    <definedName name="_4S">#REF!</definedName>
    <definedName name="_5">#N/A</definedName>
    <definedName name="_5__123Graph_ACHART_4" hidden="1">#REF!</definedName>
    <definedName name="_5__123Graph_AMKT_MONTH" localSheetId="1" hidden="1">#REF!</definedName>
    <definedName name="_5__123Graph_AMKT_MONTH" localSheetId="0" hidden="1">#REF!</definedName>
    <definedName name="_5__123Graph_AMKT_MONTH" hidden="1">#REF!</definedName>
    <definedName name="_5__123Graph_BMKT_MONTH" localSheetId="1" hidden="1">#REF!</definedName>
    <definedName name="_5__123Graph_BMKT_MONTH" localSheetId="0" hidden="1">#REF!</definedName>
    <definedName name="_5__123Graph_BMKT_MONTH" hidden="1">#REF!</definedName>
    <definedName name="_5__123Graph_LBL_AMKT_MONTH" localSheetId="1" hidden="1">#REF!</definedName>
    <definedName name="_5__123Graph_LBL_AMKT_MONTH" hidden="1">#REF!</definedName>
    <definedName name="_50__123Graph_XMKT_YTD" localSheetId="1" hidden="1">#REF!</definedName>
    <definedName name="_50__123Graph_XMKT_YTD" hidden="1">#REF!</definedName>
    <definedName name="_56__123Graph_LBL_BMKT_YTD" localSheetId="1" hidden="1">#REF!</definedName>
    <definedName name="_56__123Graph_LBL_BMKT_YTD" hidden="1">#REF!</definedName>
    <definedName name="_5A">#REF!</definedName>
    <definedName name="_5S">#REF!</definedName>
    <definedName name="_6">#N/A</definedName>
    <definedName name="_6__123Graph_AMKT_MONTH" hidden="1">#REF!</definedName>
    <definedName name="_6__123Graph_AMKT_YTD" localSheetId="1" hidden="1">#REF!</definedName>
    <definedName name="_6__123Graph_AMKT_YTD" localSheetId="0" hidden="1">#REF!</definedName>
    <definedName name="_6__123Graph_AMKT_YTD" hidden="1">#REF!</definedName>
    <definedName name="_6__123Graph_BCHART_3" localSheetId="0" hidden="1">#REF!</definedName>
    <definedName name="_6__123Graph_BCHART_3" hidden="1">#REF!</definedName>
    <definedName name="_6__123Graph_BMKT_MONTH" localSheetId="1" hidden="1">#REF!</definedName>
    <definedName name="_6__123Graph_BMKT_MONTH" hidden="1">#REF!</definedName>
    <definedName name="_6__123Graph_BMKT_YTD" localSheetId="1" hidden="1">#REF!</definedName>
    <definedName name="_6__123Graph_BMKT_YTD" hidden="1">#REF!</definedName>
    <definedName name="_6__123Graph_LBL_AMKT_YTD" localSheetId="1" hidden="1">#REF!</definedName>
    <definedName name="_6__123Graph_LBL_AMKT_YTD" hidden="1">#REF!</definedName>
    <definedName name="_6_0zone_ic_perc" localSheetId="2">#REF!</definedName>
    <definedName name="_6_0zone_ic_perc">#REF!</definedName>
    <definedName name="_60__123Graph_LBL_AMKT_MONTH" hidden="1">#REF!</definedName>
    <definedName name="_63__123Graph_XMKT_MONTH" localSheetId="1" hidden="1">#REF!</definedName>
    <definedName name="_63__123Graph_XMKT_MONTH" hidden="1">#REF!</definedName>
    <definedName name="_7">#N/A</definedName>
    <definedName name="_7__123Graph_AMKT_MONTH" localSheetId="1" hidden="1">#REF!</definedName>
    <definedName name="_7__123Graph_AMKT_MONTH" localSheetId="0" hidden="1">#REF!</definedName>
    <definedName name="_7__123Graph_AMKT_MONTH" hidden="1">#REF!</definedName>
    <definedName name="_7__123Graph_BCHART_4" localSheetId="0" hidden="1">#REF!</definedName>
    <definedName name="_7__123Graph_BCHART_4" hidden="1">#REF!</definedName>
    <definedName name="_7__123Graph_LBL_AMKT_MONTH" localSheetId="1" hidden="1">#REF!</definedName>
    <definedName name="_7__123Graph_LBL_AMKT_MONTH" localSheetId="0" hidden="1">#REF!</definedName>
    <definedName name="_7__123Graph_LBL_AMKT_MONTH" hidden="1">#REF!</definedName>
    <definedName name="_7__123Graph_LBL_BMKT_MONTH" localSheetId="1" hidden="1">#REF!</definedName>
    <definedName name="_7__123Graph_LBL_BMKT_MONTH" hidden="1">#REF!</definedName>
    <definedName name="_70__123Graph_XMKT_YTD" localSheetId="1" hidden="1">#REF!</definedName>
    <definedName name="_70__123Graph_XMKT_YTD" hidden="1">#REF!</definedName>
    <definedName name="_72__123Graph_LBL_AMKT_YTD" hidden="1">#REF!</definedName>
    <definedName name="_8">#N/A</definedName>
    <definedName name="_8__123Graph_AMKT_MONTH" localSheetId="1" hidden="1">#REF!</definedName>
    <definedName name="_8__123Graph_AMKT_MONTH" localSheetId="0" hidden="1">#REF!</definedName>
    <definedName name="_8__123Graph_AMKT_MONTH" hidden="1">#REF!</definedName>
    <definedName name="_8__123Graph_AMKT_YTD" localSheetId="1" hidden="1">#REF!</definedName>
    <definedName name="_8__123Graph_AMKT_YTD" localSheetId="0" hidden="1">#REF!</definedName>
    <definedName name="_8__123Graph_AMKT_YTD" hidden="1">#REF!</definedName>
    <definedName name="_8__123Graph_BMKT_MONTH" localSheetId="0" hidden="1">#REF!</definedName>
    <definedName name="_8__123Graph_BMKT_MONTH" hidden="1">#REF!</definedName>
    <definedName name="_8__123Graph_BMKT_YTD" localSheetId="1" hidden="1">#REF!</definedName>
    <definedName name="_8__123Graph_BMKT_YTD" hidden="1">#REF!</definedName>
    <definedName name="_8__123Graph_CCHART_3" hidden="1">#REF!</definedName>
    <definedName name="_8__123Graph_LBL_AMKT_YTD" localSheetId="1" hidden="1">#REF!</definedName>
    <definedName name="_8__123Graph_LBL_AMKT_YTD" hidden="1">#REF!</definedName>
    <definedName name="_8__123Graph_LBL_BMKT_YTD" localSheetId="1" hidden="1">#REF!</definedName>
    <definedName name="_8__123Graph_LBL_BMKT_YTD" hidden="1">#REF!</definedName>
    <definedName name="_84__123Graph_LBL_BMKT_MONTH" hidden="1">#REF!</definedName>
    <definedName name="_9">#N/A</definedName>
    <definedName name="_9__123Graph_BMKT_MONTH" localSheetId="1" hidden="1">#REF!</definedName>
    <definedName name="_9__123Graph_BMKT_MONTH" localSheetId="0" hidden="1">#REF!</definedName>
    <definedName name="_9__123Graph_BMKT_MONTH" hidden="1">#REF!</definedName>
    <definedName name="_9__123Graph_CCHART_4" localSheetId="0" hidden="1">#REF!</definedName>
    <definedName name="_9__123Graph_CCHART_4" hidden="1">#REF!</definedName>
    <definedName name="_9__123Graph_LBL_BMKT_MONTH" localSheetId="1" hidden="1">#REF!</definedName>
    <definedName name="_9__123Graph_LBL_BMKT_MONTH" localSheetId="0" hidden="1">#REF!</definedName>
    <definedName name="_9__123Graph_LBL_BMKT_MONTH" hidden="1">#REF!</definedName>
    <definedName name="_9__123Graph_XMKT_MONTH" localSheetId="1" hidden="1">#REF!</definedName>
    <definedName name="_9__123Graph_XMKT_MONTH" hidden="1">#REF!</definedName>
    <definedName name="_96__123Graph_LBL_BMKT_YTD" hidden="1">#REF!</definedName>
    <definedName name="_aaV9">#REF!</definedName>
    <definedName name="_Act04">#REF!</definedName>
    <definedName name="_ALL1">#REF!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 hidden="1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bal0196" localSheetId="2">#REF!</definedName>
    <definedName name="_bal0196" localSheetId="1">#REF!</definedName>
    <definedName name="_bal0196" localSheetId="0">#REF!</definedName>
    <definedName name="_bal0196">#REF!</definedName>
    <definedName name="_bal0296" localSheetId="2">#REF!</definedName>
    <definedName name="_bal0296" localSheetId="1">#REF!</definedName>
    <definedName name="_bal0296" localSheetId="0">#REF!</definedName>
    <definedName name="_bal0296">#REF!</definedName>
    <definedName name="_Bal0497" localSheetId="2">[9]Plan1!$A$1:$F$517</definedName>
    <definedName name="_Bal0497" localSheetId="1">#REF!</definedName>
    <definedName name="_Bal0497" localSheetId="0">#REF!</definedName>
    <definedName name="_Bal0497">#REF!</definedName>
    <definedName name="_bal1196" localSheetId="2">#REF!</definedName>
    <definedName name="_bal1196" localSheetId="1">#REF!</definedName>
    <definedName name="_bal1196" localSheetId="0">#REF!</definedName>
    <definedName name="_bal1196">#REF!</definedName>
    <definedName name="_bdg2000" localSheetId="2">#REF!</definedName>
    <definedName name="_bdg2000" localSheetId="1">#REF!</definedName>
    <definedName name="_bdg2000" localSheetId="0">#REF!</definedName>
    <definedName name="_bdg2000">#REF!</definedName>
    <definedName name="_BQ4.10" hidden="1">#REF!</definedName>
    <definedName name="_BQ4.11" hidden="1">#REF!</definedName>
    <definedName name="_BQ4.9" hidden="1">#REF!</definedName>
    <definedName name="_C70000">#REF!</definedName>
    <definedName name="_CAP1" localSheetId="2">#REF!</definedName>
    <definedName name="_CAP1">#REF!</definedName>
    <definedName name="_CIP2">#REF!</definedName>
    <definedName name="_CUM1">#REF!</definedName>
    <definedName name="_CUM2">#REF!</definedName>
    <definedName name="_DEV1">#REF!</definedName>
    <definedName name="_DFG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m1">#REF!</definedName>
    <definedName name="_Dim2">#REF!</definedName>
    <definedName name="_dl1" localSheetId="0">{"'OTARI- IKAHO'!$A$11:$AF$42"}</definedName>
    <definedName name="_dl1">{"'OTARI- IKAHO'!$A$11:$AF$42"}</definedName>
    <definedName name="_dl1_1" localSheetId="0">{"'OTARI- IKAHO'!$A$11:$AF$42"}</definedName>
    <definedName name="_dl1_1">{"'OTARI- IKAHO'!$A$11:$AF$42"}</definedName>
    <definedName name="_dl1_1_1" localSheetId="0">{"'OTARI- IKAHO'!$A$11:$AF$42"}</definedName>
    <definedName name="_dl1_1_1">{"'OTARI- IKAHO'!$A$11:$AF$42"}</definedName>
    <definedName name="_dl1_1_1_1" localSheetId="0">{"'OTARI- IKAHO'!$A$11:$AF$42"}</definedName>
    <definedName name="_dl1_1_1_1">{"'OTARI- IKAHO'!$A$11:$AF$42"}</definedName>
    <definedName name="_dl1_1_1_2" localSheetId="0">{"'OTARI- IKAHO'!$A$11:$AF$42"}</definedName>
    <definedName name="_dl1_1_1_2">{"'OTARI- IKAHO'!$A$11:$AF$42"}</definedName>
    <definedName name="_dl1_1_2" localSheetId="0">{"'OTARI- IKAHO'!$A$11:$AF$42"}</definedName>
    <definedName name="_dl1_1_2">{"'OTARI- IKAHO'!$A$11:$AF$42"}</definedName>
    <definedName name="_dl1_1_2_1" localSheetId="0">{"'OTARI- IKAHO'!$A$11:$AF$42"}</definedName>
    <definedName name="_dl1_1_2_1">{"'OTARI- IKAHO'!$A$11:$AF$42"}</definedName>
    <definedName name="_dl1_1_3" localSheetId="0">{"'OTARI- IKAHO'!$A$11:$AF$42"}</definedName>
    <definedName name="_dl1_1_3">{"'OTARI- IKAHO'!$A$11:$AF$42"}</definedName>
    <definedName name="_dl1_1_3_1" localSheetId="0">{"'OTARI- IKAHO'!$A$11:$AF$42"}</definedName>
    <definedName name="_dl1_1_3_1">{"'OTARI- IKAHO'!$A$11:$AF$42"}</definedName>
    <definedName name="_dl1_1_4" localSheetId="0">{"'OTARI- IKAHO'!$A$11:$AF$42"}</definedName>
    <definedName name="_dl1_1_4">{"'OTARI- IKAHO'!$A$11:$AF$42"}</definedName>
    <definedName name="_dl1_1_4_1" localSheetId="0">{"'OTARI- IKAHO'!$A$11:$AF$42"}</definedName>
    <definedName name="_dl1_1_4_1">{"'OTARI- IKAHO'!$A$11:$AF$42"}</definedName>
    <definedName name="_dl1_1_5" localSheetId="0">{"'OTARI- IKAHO'!$A$11:$AF$42"}</definedName>
    <definedName name="_dl1_1_5">{"'OTARI- IKAHO'!$A$11:$AF$42"}</definedName>
    <definedName name="_dl1_1_5_1" localSheetId="0">{"'OTARI- IKAHO'!$A$11:$AF$42"}</definedName>
    <definedName name="_dl1_1_5_1">{"'OTARI- IKAHO'!$A$11:$AF$42"}</definedName>
    <definedName name="_dl1_2" localSheetId="0">{"'OTARI- IKAHO'!$A$11:$AF$42"}</definedName>
    <definedName name="_dl1_2">{"'OTARI- IKAHO'!$A$11:$AF$42"}</definedName>
    <definedName name="_dl1_2_1" localSheetId="0">{"'OTARI- IKAHO'!$A$11:$AF$42"}</definedName>
    <definedName name="_dl1_2_1">{"'OTARI- IKAHO'!$A$11:$AF$42"}</definedName>
    <definedName name="_dl1_2_1_1" localSheetId="0">{"'OTARI- IKAHO'!$A$11:$AF$42"}</definedName>
    <definedName name="_dl1_2_1_1">{"'OTARI- IKAHO'!$A$11:$AF$42"}</definedName>
    <definedName name="_dl1_2_1_2" localSheetId="0">{"'OTARI- IKAHO'!$A$11:$AF$42"}</definedName>
    <definedName name="_dl1_2_1_2">{"'OTARI- IKAHO'!$A$11:$AF$42"}</definedName>
    <definedName name="_dl1_2_2" localSheetId="0">{"'OTARI- IKAHO'!$A$11:$AF$42"}</definedName>
    <definedName name="_dl1_2_2">{"'OTARI- IKAHO'!$A$11:$AF$42"}</definedName>
    <definedName name="_dl1_2_2_1" localSheetId="0">{"'OTARI- IKAHO'!$A$11:$AF$42"}</definedName>
    <definedName name="_dl1_2_2_1">{"'OTARI- IKAHO'!$A$11:$AF$42"}</definedName>
    <definedName name="_dl1_2_3" localSheetId="0">{"'OTARI- IKAHO'!$A$11:$AF$42"}</definedName>
    <definedName name="_dl1_2_3">{"'OTARI- IKAHO'!$A$11:$AF$42"}</definedName>
    <definedName name="_dl1_2_3_1" localSheetId="0">{"'OTARI- IKAHO'!$A$11:$AF$42"}</definedName>
    <definedName name="_dl1_2_3_1">{"'OTARI- IKAHO'!$A$11:$AF$42"}</definedName>
    <definedName name="_dl1_2_4" localSheetId="0">{"'OTARI- IKAHO'!$A$11:$AF$42"}</definedName>
    <definedName name="_dl1_2_4">{"'OTARI- IKAHO'!$A$11:$AF$42"}</definedName>
    <definedName name="_dl1_2_4_1" localSheetId="0">{"'OTARI- IKAHO'!$A$11:$AF$42"}</definedName>
    <definedName name="_dl1_2_4_1">{"'OTARI- IKAHO'!$A$11:$AF$42"}</definedName>
    <definedName name="_dl1_2_5" localSheetId="0">{"'OTARI- IKAHO'!$A$11:$AF$42"}</definedName>
    <definedName name="_dl1_2_5">{"'OTARI- IKAHO'!$A$11:$AF$42"}</definedName>
    <definedName name="_dl1_2_5_1" localSheetId="0">{"'OTARI- IKAHO'!$A$11:$AF$42"}</definedName>
    <definedName name="_dl1_2_5_1">{"'OTARI- IKAHO'!$A$11:$AF$42"}</definedName>
    <definedName name="_dl1_3" localSheetId="0">{"'OTARI- IKAHO'!$A$11:$AF$42"}</definedName>
    <definedName name="_dl1_3">{"'OTARI- IKAHO'!$A$11:$AF$42"}</definedName>
    <definedName name="_dl1_3_1" localSheetId="0">{"'OTARI- IKAHO'!$A$11:$AF$42"}</definedName>
    <definedName name="_dl1_3_1">{"'OTARI- IKAHO'!$A$11:$AF$42"}</definedName>
    <definedName name="_dl1_3_1_1" localSheetId="0">{"'OTARI- IKAHO'!$A$11:$AF$42"}</definedName>
    <definedName name="_dl1_3_1_1">{"'OTARI- IKAHO'!$A$11:$AF$42"}</definedName>
    <definedName name="_dl1_3_1_2" localSheetId="0">{"'OTARI- IKAHO'!$A$11:$AF$42"}</definedName>
    <definedName name="_dl1_3_1_2">{"'OTARI- IKAHO'!$A$11:$AF$42"}</definedName>
    <definedName name="_dl1_3_2" localSheetId="0">{"'OTARI- IKAHO'!$A$11:$AF$42"}</definedName>
    <definedName name="_dl1_3_2">{"'OTARI- IKAHO'!$A$11:$AF$42"}</definedName>
    <definedName name="_dl1_3_2_1" localSheetId="0">{"'OTARI- IKAHO'!$A$11:$AF$42"}</definedName>
    <definedName name="_dl1_3_2_1">{"'OTARI- IKAHO'!$A$11:$AF$42"}</definedName>
    <definedName name="_dl1_3_3" localSheetId="0">{"'OTARI- IKAHO'!$A$11:$AF$42"}</definedName>
    <definedName name="_dl1_3_3">{"'OTARI- IKAHO'!$A$11:$AF$42"}</definedName>
    <definedName name="_dl1_3_3_1" localSheetId="0">{"'OTARI- IKAHO'!$A$11:$AF$42"}</definedName>
    <definedName name="_dl1_3_3_1">{"'OTARI- IKAHO'!$A$11:$AF$42"}</definedName>
    <definedName name="_dl1_3_4" localSheetId="0">{"'OTARI- IKAHO'!$A$11:$AF$42"}</definedName>
    <definedName name="_dl1_3_4">{"'OTARI- IKAHO'!$A$11:$AF$42"}</definedName>
    <definedName name="_dl1_3_4_1" localSheetId="0">{"'OTARI- IKAHO'!$A$11:$AF$42"}</definedName>
    <definedName name="_dl1_3_4_1">{"'OTARI- IKAHO'!$A$11:$AF$42"}</definedName>
    <definedName name="_dl1_3_5" localSheetId="0">{"'OTARI- IKAHO'!$A$11:$AF$42"}</definedName>
    <definedName name="_dl1_3_5">{"'OTARI- IKAHO'!$A$11:$AF$42"}</definedName>
    <definedName name="_dl1_3_5_1" localSheetId="0">{"'OTARI- IKAHO'!$A$11:$AF$42"}</definedName>
    <definedName name="_dl1_3_5_1">{"'OTARI- IKAHO'!$A$11:$AF$42"}</definedName>
    <definedName name="_dl1_4" localSheetId="0">{"'OTARI- IKAHO'!$A$11:$AF$42"}</definedName>
    <definedName name="_dl1_4">{"'OTARI- IKAHO'!$A$11:$AF$42"}</definedName>
    <definedName name="_dl1_4_1" localSheetId="0">{"'OTARI- IKAHO'!$A$11:$AF$42"}</definedName>
    <definedName name="_dl1_4_1">{"'OTARI- IKAHO'!$A$11:$AF$42"}</definedName>
    <definedName name="_dl1_4_1_1" localSheetId="0">{"'OTARI- IKAHO'!$A$11:$AF$42"}</definedName>
    <definedName name="_dl1_4_1_1">{"'OTARI- IKAHO'!$A$11:$AF$42"}</definedName>
    <definedName name="_dl1_4_1_2" localSheetId="0">{"'OTARI- IKAHO'!$A$11:$AF$42"}</definedName>
    <definedName name="_dl1_4_1_2">{"'OTARI- IKAHO'!$A$11:$AF$42"}</definedName>
    <definedName name="_dl1_4_2" localSheetId="0">{"'OTARI- IKAHO'!$A$11:$AF$42"}</definedName>
    <definedName name="_dl1_4_2">{"'OTARI- IKAHO'!$A$11:$AF$42"}</definedName>
    <definedName name="_dl1_4_2_1" localSheetId="0">{"'OTARI- IKAHO'!$A$11:$AF$42"}</definedName>
    <definedName name="_dl1_4_2_1">{"'OTARI- IKAHO'!$A$11:$AF$42"}</definedName>
    <definedName name="_dl1_4_3" localSheetId="0">{"'OTARI- IKAHO'!$A$11:$AF$42"}</definedName>
    <definedName name="_dl1_4_3">{"'OTARI- IKAHO'!$A$11:$AF$42"}</definedName>
    <definedName name="_dl1_4_3_1" localSheetId="0">{"'OTARI- IKAHO'!$A$11:$AF$42"}</definedName>
    <definedName name="_dl1_4_3_1">{"'OTARI- IKAHO'!$A$11:$AF$42"}</definedName>
    <definedName name="_dl1_4_4" localSheetId="0">{"'OTARI- IKAHO'!$A$11:$AF$42"}</definedName>
    <definedName name="_dl1_4_4">{"'OTARI- IKAHO'!$A$11:$AF$42"}</definedName>
    <definedName name="_dl1_4_4_1" localSheetId="0">{"'OTARI- IKAHO'!$A$11:$AF$42"}</definedName>
    <definedName name="_dl1_4_4_1">{"'OTARI- IKAHO'!$A$11:$AF$42"}</definedName>
    <definedName name="_dl1_4_5" localSheetId="0">{"'OTARI- IKAHO'!$A$11:$AF$42"}</definedName>
    <definedName name="_dl1_4_5">{"'OTARI- IKAHO'!$A$11:$AF$42"}</definedName>
    <definedName name="_dl1_4_5_1" localSheetId="0">{"'OTARI- IKAHO'!$A$11:$AF$42"}</definedName>
    <definedName name="_dl1_4_5_1">{"'OTARI- IKAHO'!$A$11:$AF$42"}</definedName>
    <definedName name="_dl1_5" localSheetId="0">{"'OTARI- IKAHO'!$A$11:$AF$42"}</definedName>
    <definedName name="_dl1_5">{"'OTARI- IKAHO'!$A$11:$AF$42"}</definedName>
    <definedName name="_dl1_5_1" localSheetId="0">{"'OTARI- IKAHO'!$A$11:$AF$42"}</definedName>
    <definedName name="_dl1_5_1">{"'OTARI- IKAHO'!$A$11:$AF$42"}</definedName>
    <definedName name="_dl1_5_1_1" localSheetId="0">{"'OTARI- IKAHO'!$A$11:$AF$42"}</definedName>
    <definedName name="_dl1_5_1_1">{"'OTARI- IKAHO'!$A$11:$AF$42"}</definedName>
    <definedName name="_dl1_5_1_2" localSheetId="0">{"'OTARI- IKAHO'!$A$11:$AF$42"}</definedName>
    <definedName name="_dl1_5_1_2">{"'OTARI- IKAHO'!$A$11:$AF$42"}</definedName>
    <definedName name="_dl1_5_2" localSheetId="0">{"'OTARI- IKAHO'!$A$11:$AF$42"}</definedName>
    <definedName name="_dl1_5_2">{"'OTARI- IKAHO'!$A$11:$AF$42"}</definedName>
    <definedName name="_dl1_5_2_1" localSheetId="0">{"'OTARI- IKAHO'!$A$11:$AF$42"}</definedName>
    <definedName name="_dl1_5_2_1">{"'OTARI- IKAHO'!$A$11:$AF$42"}</definedName>
    <definedName name="_dl1_5_3" localSheetId="0">{"'OTARI- IKAHO'!$A$11:$AF$42"}</definedName>
    <definedName name="_dl1_5_3">{"'OTARI- IKAHO'!$A$11:$AF$42"}</definedName>
    <definedName name="_dl1_5_3_1" localSheetId="0">{"'OTARI- IKAHO'!$A$11:$AF$42"}</definedName>
    <definedName name="_dl1_5_3_1">{"'OTARI- IKAHO'!$A$11:$AF$42"}</definedName>
    <definedName name="_dl1_5_4" localSheetId="0">{"'OTARI- IKAHO'!$A$11:$AF$42"}</definedName>
    <definedName name="_dl1_5_4">{"'OTARI- IKAHO'!$A$11:$AF$42"}</definedName>
    <definedName name="_dl1_5_4_1" localSheetId="0">{"'OTARI- IKAHO'!$A$11:$AF$42"}</definedName>
    <definedName name="_dl1_5_4_1">{"'OTARI- IKAHO'!$A$11:$AF$42"}</definedName>
    <definedName name="_dl1_5_5" localSheetId="0">{"'OTARI- IKAHO'!$A$11:$AF$42"}</definedName>
    <definedName name="_dl1_5_5">{"'OTARI- IKAHO'!$A$11:$AF$42"}</definedName>
    <definedName name="_dl1_5_5_1" localSheetId="0">{"'OTARI- IKAHO'!$A$11:$AF$42"}</definedName>
    <definedName name="_dl1_5_5_1">{"'OTARI- IKAHO'!$A$11:$AF$42"}</definedName>
    <definedName name="_Fill" localSheetId="1" hidden="1">#REF!</definedName>
    <definedName name="_Fill" hidden="1">#REF!</definedName>
    <definedName name="_FILL1" localSheetId="1" hidden="1">#REF!</definedName>
    <definedName name="_FILL1" hidden="1">#REF!</definedName>
    <definedName name="_xlnm._FilterDatabase" localSheetId="2" hidden="1">Cust!$B$10:$B$15</definedName>
    <definedName name="_FIN1" localSheetId="0">#REF!</definedName>
    <definedName name="_FIN1">#REF!</definedName>
    <definedName name="_FIN2">#REF!</definedName>
    <definedName name="_FIN3">#REF!</definedName>
    <definedName name="_FIN4">#REF!</definedName>
    <definedName name="_FIN5">#REF!</definedName>
    <definedName name="_FIN6">#REF!</definedName>
    <definedName name="_FIN7">#REF!</definedName>
    <definedName name="_FinStat_US">#REF!</definedName>
    <definedName name="_fiz1">#REF!&amp;"$f$20"</definedName>
    <definedName name="_GFC1">#REF!</definedName>
    <definedName name="_GFC2">#REF!</definedName>
    <definedName name="_GFC3">#REF!</definedName>
    <definedName name="_GFC4">#REF!</definedName>
    <definedName name="_GFC5">#REF!</definedName>
    <definedName name="_GFC6">#REF!</definedName>
    <definedName name="_GFC7">#REF!</definedName>
    <definedName name="_highlights">#REF!</definedName>
    <definedName name="_IND1">#REF!</definedName>
    <definedName name="_IND2">#REF!</definedName>
    <definedName name="_IND3">#REF!</definedName>
    <definedName name="_IND4">#REF!</definedName>
    <definedName name="_IND5">#REF!</definedName>
    <definedName name="_IND6">#REF!</definedName>
    <definedName name="_IND7">#REF!</definedName>
    <definedName name="_IND8">#REF!</definedName>
    <definedName name="_ISITcapex">#REF!</definedName>
    <definedName name="_jed122223" localSheetId="2">#REF!</definedName>
    <definedName name="_jed122223" localSheetId="1">#REF!</definedName>
    <definedName name="_jed122223" localSheetId="0">#REF!</definedName>
    <definedName name="_jed122223">#REF!</definedName>
    <definedName name="_JU7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2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kj1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SA1">#REF!</definedName>
    <definedName name="_KSA2">#REF!</definedName>
    <definedName name="_KSA3">#REF!</definedName>
    <definedName name="_KSA4">#REF!</definedName>
    <definedName name="_KSA5">#REF!</definedName>
    <definedName name="_KSA6">#REF!</definedName>
    <definedName name="_LFY1">#REF!</definedName>
    <definedName name="_LFY2">#REF!</definedName>
    <definedName name="_LFY3">#REF!</definedName>
    <definedName name="_LFY4">#REF!</definedName>
    <definedName name="_LFY5">#REF!</definedName>
    <definedName name="_LFY6">#REF!</definedName>
    <definedName name="_LFY7">#REF!</definedName>
    <definedName name="_LFY8">#REF!</definedName>
    <definedName name="_LIC2">#REF!</definedName>
    <definedName name="_lti2010">#REF!</definedName>
    <definedName name="_m2">#REF!&amp;"$f$20"</definedName>
    <definedName name="_MENU3">#REF!</definedName>
    <definedName name="_MIN1" localSheetId="2">#REF!</definedName>
    <definedName name="_MIN1">#REF!</definedName>
    <definedName name="_MMM2" localSheetId="0" hidden="1">{"'Всего'!$A$1:$F$19"}</definedName>
    <definedName name="_MMM2" hidden="1">{"'Всего'!$A$1:$F$19"}</definedName>
    <definedName name="_mp2" localSheetId="1" hidden="1">#REF!</definedName>
    <definedName name="_mp2" hidden="1">#REF!</definedName>
    <definedName name="_MY2">#REF!</definedName>
    <definedName name="_MY3">#N/A</definedName>
    <definedName name="_MY4">#N/A</definedName>
    <definedName name="_MY5">#N/A</definedName>
    <definedName name="_New1">#REF!</definedName>
    <definedName name="_O6">#REF!</definedName>
    <definedName name="_OC1">#REF!</definedName>
    <definedName name="_OC2">#REF!</definedName>
    <definedName name="_OC3">#REF!</definedName>
    <definedName name="_OC4">#REF!</definedName>
    <definedName name="_OC5">#REF!</definedName>
    <definedName name="_OC6">#REF!</definedName>
    <definedName name="_OC7">#REF!</definedName>
    <definedName name="_OC8">#REF!</definedName>
    <definedName name="_oct07">#REF!</definedName>
    <definedName name="_OP1">#REF!</definedName>
    <definedName name="_OP2">#REF!</definedName>
    <definedName name="_OP3">#REF!</definedName>
    <definedName name="_OP4">#REF!</definedName>
    <definedName name="_OP5">#REF!</definedName>
    <definedName name="_OP6">#REF!</definedName>
    <definedName name="_Order1" hidden="1">255</definedName>
    <definedName name="_Order1_1" hidden="1">0</definedName>
    <definedName name="_Order2" hidden="1">255</definedName>
    <definedName name="_OUT1" localSheetId="2">#REF!</definedName>
    <definedName name="_OUT1" localSheetId="0">#REF!</definedName>
    <definedName name="_OUT1">#REF!</definedName>
    <definedName name="_Parse_In" localSheetId="0" hidden="1">#REF!</definedName>
    <definedName name="_Parse_In" hidden="1">#REF!</definedName>
    <definedName name="_pin" localSheetId="0" hidden="1">#REF!</definedName>
    <definedName name="_pin" hidden="1">#REF!</definedName>
    <definedName name="_q1" localSheetId="0" hidden="1">{#N/A,#N/A,FALSE,"NBU rates 1999"}</definedName>
    <definedName name="_q1" hidden="1">{#N/A,#N/A,FALSE,"NBU rates 1999"}</definedName>
    <definedName name="_q2" localSheetId="0" hidden="1">{"'Всего'!$A$1:$F$19"}</definedName>
    <definedName name="_q2" hidden="1">{"'Всего'!$A$1:$F$19"}</definedName>
    <definedName name="_q3" localSheetId="0" hidden="1">{"'Всего'!$A$1:$F$19"}</definedName>
    <definedName name="_q3" hidden="1">{"'Всего'!$A$1:$F$19"}</definedName>
    <definedName name="_q4" localSheetId="0" hidden="1">{"'Всего'!$A$1:$F$19"}</definedName>
    <definedName name="_q4" hidden="1">{"'Всего'!$A$1:$F$19"}</definedName>
    <definedName name="_qq1">#REF!&amp;"$f$20"</definedName>
    <definedName name="_qq10">#REF!&amp;"$f$20"</definedName>
    <definedName name="_qq11" localSheetId="0" hidden="1">{"'Всего'!$A$1:$F$19"}</definedName>
    <definedName name="_qq11" hidden="1">{"'Всего'!$A$1:$F$19"}</definedName>
    <definedName name="_qq12" localSheetId="0" hidden="1">{"'Всего'!$A$1:$F$19"}</definedName>
    <definedName name="_qq12" hidden="1">{"'Всего'!$A$1:$F$19"}</definedName>
    <definedName name="_qq17" localSheetId="0" hidden="1">{#N/A,#N/A,FALSE,"NBU rates 1999"}</definedName>
    <definedName name="_qq17" hidden="1">{#N/A,#N/A,FALSE,"NBU rates 1999"}</definedName>
    <definedName name="_qq2" localSheetId="0" hidden="1">{"'Всего'!$A$1:$F$19"}</definedName>
    <definedName name="_qq2" hidden="1">{"'Всего'!$A$1:$F$19"}</definedName>
    <definedName name="_qq3" localSheetId="0" hidden="1">{"'Всего'!$A$1:$F$19"}</definedName>
    <definedName name="_qq3" hidden="1">{"'Всего'!$A$1:$F$19"}</definedName>
    <definedName name="_qq4">#REF!&amp;"$f$20"</definedName>
    <definedName name="_qq6" localSheetId="0" hidden="1">{"'Всего'!$A$1:$F$19"}</definedName>
    <definedName name="_qq6" hidden="1">{"'Всего'!$A$1:$F$19"}</definedName>
    <definedName name="_qq8" localSheetId="0" hidden="1">{"'Всего'!$A$1:$F$19"}</definedName>
    <definedName name="_qq8" hidden="1">{"'Всего'!$A$1:$F$19"}</definedName>
    <definedName name="_qq9">#REF!&amp;"$f$20"</definedName>
    <definedName name="_RE1">#REF!</definedName>
    <definedName name="_RE2">#REF!</definedName>
    <definedName name="_RE3">#REF!</definedName>
    <definedName name="_RE4">#REF!</definedName>
    <definedName name="_RE5">#REF!</definedName>
    <definedName name="_RE6">#REF!</definedName>
    <definedName name="_RE7">#REF!</definedName>
    <definedName name="_Regression_Int" hidden="1">1</definedName>
    <definedName name="_REV2" localSheetId="2">#REF!</definedName>
    <definedName name="_REV2" localSheetId="0">#REF!</definedName>
    <definedName name="_REV2">#REF!</definedName>
    <definedName name="_REV21" localSheetId="2">#REF!</definedName>
    <definedName name="_REV21" localSheetId="0">#REF!</definedName>
    <definedName name="_REV21">#REF!</definedName>
    <definedName name="_REV22" localSheetId="2">#REF!</definedName>
    <definedName name="_REV22" localSheetId="0">#REF!</definedName>
    <definedName name="_REV22">#REF!</definedName>
    <definedName name="_RevData">#REF!</definedName>
    <definedName name="_RIL1">#REF!</definedName>
    <definedName name="_RM1" localSheetId="0" hidden="1">{"'Всего'!$A$1:$F$19"}</definedName>
    <definedName name="_RM1" hidden="1">{"'Всего'!$A$1:$F$19"}</definedName>
    <definedName name="_RM2">#REF!</definedName>
    <definedName name="_RM3">#REF!</definedName>
    <definedName name="_RM4">#REF!</definedName>
    <definedName name="_RM5">#REF!</definedName>
    <definedName name="_RM6">#REF!</definedName>
    <definedName name="_RM7">#REF!</definedName>
    <definedName name="_SC1">#REF!</definedName>
    <definedName name="_SC2">#REF!</definedName>
    <definedName name="_SC3">#REF!</definedName>
    <definedName name="_SC4">#REF!</definedName>
    <definedName name="_SC5">#REF!</definedName>
    <definedName name="_SC6">#REF!</definedName>
    <definedName name="_SC7">#REF!</definedName>
    <definedName name="_Scenarios_Difference">#REF!</definedName>
    <definedName name="_set1">#REF!</definedName>
    <definedName name="_Sort" localSheetId="1" hidden="1">#REF!</definedName>
    <definedName name="_Sort" hidden="1">#REF!</definedName>
    <definedName name="_SORT1" localSheetId="1" hidden="1">#REF!</definedName>
    <definedName name="_SORT1" hidden="1">#REF!</definedName>
    <definedName name="_SUM1">#REF!</definedName>
    <definedName name="_SUM2">#REF!</definedName>
    <definedName name="_SUM3">#REF!</definedName>
    <definedName name="_TAB11">#REF!</definedName>
    <definedName name="_TAB111">#REF!</definedName>
    <definedName name="_TAB112">#REF!</definedName>
    <definedName name="_TAB113">#REF!</definedName>
    <definedName name="_TAB114">#REF!</definedName>
    <definedName name="_TAB115">#REF!</definedName>
    <definedName name="_TAB116">#REF!</definedName>
    <definedName name="_TAB117">#REF!</definedName>
    <definedName name="_TAB13">#REF!</definedName>
    <definedName name="_TAB14">#REF!</definedName>
    <definedName name="_TAB8">#REF!</definedName>
    <definedName name="_TAB9">#REF!</definedName>
    <definedName name="_Table1_In1" hidden="1">#REF!</definedName>
    <definedName name="_Table2_In2" localSheetId="2" hidden="1">[3]Subs!#REF!</definedName>
    <definedName name="_Table2_In2" localSheetId="1" hidden="1">#REF!</definedName>
    <definedName name="_Table2_In2" localSheetId="0" hidden="1">#REF!</definedName>
    <definedName name="_Table2_In2" hidden="1">#REF!</definedName>
    <definedName name="_Table2_Out" hidden="1">#REF!</definedName>
    <definedName name="_TAR1" localSheetId="2">#REF!</definedName>
    <definedName name="_TAR1">#REF!</definedName>
    <definedName name="_tax1">#REF!</definedName>
    <definedName name="_title">#REF!</definedName>
    <definedName name="_tyt67" localSheetId="0" hidden="1">{#N/A,#N/A,FALSE,"ОТЛАДКА"}</definedName>
    <definedName name="_tyt67" hidden="1">{#N/A,#N/A,FALSE,"ОТЛАДКА"}</definedName>
    <definedName name="_WI1">#REF!</definedName>
    <definedName name="_WI11">#REF!</definedName>
    <definedName name="_WI12">#REF!</definedName>
    <definedName name="_WI14">#REF!</definedName>
    <definedName name="_WI15">#REF!</definedName>
    <definedName name="_WI16">#REF!</definedName>
    <definedName name="_WI2">#REF!</definedName>
    <definedName name="_WI3">#REF!</definedName>
    <definedName name="_WI4">#REF!</definedName>
    <definedName name="_WI5">#REF!</definedName>
    <definedName name="_WI6">#REF!</definedName>
    <definedName name="_WI7">#REF!</definedName>
    <definedName name="_WI8">#REF!</definedName>
    <definedName name="_www6" hidden="1">5</definedName>
    <definedName name="_XX1" localSheetId="0" hidden="1">{#N/A,#N/A,FALSE,"ОТЛАДКА"}</definedName>
    <definedName name="_XX1" hidden="1">{#N/A,#N/A,FALSE,"ОТЛАДКА"}</definedName>
    <definedName name="A">#REF!</definedName>
    <definedName name="aa">#REF!</definedName>
    <definedName name="aaa">#N/A</definedName>
    <definedName name="AAA_DOCTOPS" hidden="1">"AAA_SET"</definedName>
    <definedName name="AAA_duser" hidden="1">"OFF"</definedName>
    <definedName name="aaaa" localSheetId="0" hidden="1">{"Graphic",#N/A,TRUE,"Graphic"}</definedName>
    <definedName name="aaaa" hidden="1">{"Graphic",#N/A,TRUE,"Graphic"}</definedName>
    <definedName name="aaaaaa">#REF!</definedName>
    <definedName name="AAB_Addin5" hidden="1">"AAB_Description for addin 5,Description for addin 5,Description for addin 5,Description for addin 5,Description for addin 5,Description for addin 5"</definedName>
    <definedName name="AAClaim">#REF!</definedName>
    <definedName name="AACTP">#REF!</definedName>
    <definedName name="AAGF">#REF!</definedName>
    <definedName name="AB">#REF!</definedName>
    <definedName name="ABB">#REF!</definedName>
    <definedName name="abbreviations">#REF!</definedName>
    <definedName name="abc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LE">#REF!</definedName>
    <definedName name="ac" localSheetId="0" hidden="1">{"adj95mult",#N/A,FALSE,"COMPCO";"adj95est",#N/A,FALSE,"COMPCO"}</definedName>
    <definedName name="ac" hidden="1">{"adj95mult",#N/A,FALSE,"COMPCO";"adj95est",#N/A,FALSE,"COMPCO"}</definedName>
    <definedName name="acc_cash_surplus" localSheetId="2">#REF!</definedName>
    <definedName name="acc_cash_surplus" localSheetId="1">#REF!</definedName>
    <definedName name="acc_cash_surplus" localSheetId="0">#REF!</definedName>
    <definedName name="acc_cash_surplus">#REF!</definedName>
    <definedName name="Acc_Depreciation" localSheetId="0">#REF!</definedName>
    <definedName name="Acc_Depreciation">#REF!</definedName>
    <definedName name="Access_Button" hidden="1">"Cosmo_Links_LINKS_List"</definedName>
    <definedName name="AccessCode">64</definedName>
    <definedName name="AccessDatabase" hidden="1">"C:\My Documents\New MMR\INPUT.mdb"</definedName>
    <definedName name="ACCOUNT" localSheetId="2">#REF!</definedName>
    <definedName name="ACCOUNT" localSheetId="0">#REF!</definedName>
    <definedName name="ACCOUNT">#REF!</definedName>
    <definedName name="ACCOUNTEDPERIODTYPE1" localSheetId="0">#REF!</definedName>
    <definedName name="ACCOUNTEDPERIODTYPE1">#REF!</definedName>
    <definedName name="ACCOUNTEDPERIODTYPE2" localSheetId="0">#REF!</definedName>
    <definedName name="ACCOUNTEDPERIODTYPE2">#REF!</definedName>
    <definedName name="ACCOUNTEDPERIODTYPE3">#REF!</definedName>
    <definedName name="ACCOUNTEDPERIODTYPE4">#REF!</definedName>
    <definedName name="ACCOUNTEDPERIODTYPE5">#REF!</definedName>
    <definedName name="ACCOUNTEDPERIODTYPE6">#REF!</definedName>
    <definedName name="Accountf">#REF!</definedName>
    <definedName name="Accounting_records">#REF!</definedName>
    <definedName name="accountperdim">#REF!</definedName>
    <definedName name="Accruals">#REF!</definedName>
    <definedName name="ACCTNAME">#N/A</definedName>
    <definedName name="AcctPeriod">1202</definedName>
    <definedName name="ACCUMLEAVE">#N/A</definedName>
    <definedName name="ACD" localSheetId="2">#REF!</definedName>
    <definedName name="ACD" localSheetId="0">#REF!</definedName>
    <definedName name="ACD">#REF!</definedName>
    <definedName name="achart3" localSheetId="0" hidden="1">#REF!</definedName>
    <definedName name="achart3" hidden="1">#REF!</definedName>
    <definedName name="achart4" localSheetId="0" hidden="1">#REF!</definedName>
    <definedName name="achart4" hidden="1">#REF!</definedName>
    <definedName name="acq">#REF!</definedName>
    <definedName name="Acquiror">#REF!</definedName>
    <definedName name="ACS">#REF!</definedName>
    <definedName name="ACT">#REF!</definedName>
    <definedName name="ACTFEES" localSheetId="2">#REF!</definedName>
    <definedName name="ACTFEES">#REF!</definedName>
    <definedName name="activestaff">#REF!</definedName>
    <definedName name="ACTP">#REF!</definedName>
    <definedName name="actual" localSheetId="1">#REF!</definedName>
    <definedName name="actual" localSheetId="0">#REF!</definedName>
    <definedName name="actual">#REF!</definedName>
    <definedName name="actual_area_table" localSheetId="2">#REF!</definedName>
    <definedName name="actual_area_table" localSheetId="1">#REF!</definedName>
    <definedName name="actual_area_table" localSheetId="0">#REF!</definedName>
    <definedName name="actual_area_table">#REF!</definedName>
    <definedName name="actualcapexindex">#REF!</definedName>
    <definedName name="ActualsDate">#REF!</definedName>
    <definedName name="ActYear">#REF!</definedName>
    <definedName name="ad">#REF!</definedName>
    <definedName name="adddataarea">#REF!</definedName>
    <definedName name="ADFA">#REF!</definedName>
    <definedName name="ADMB">#REF!</definedName>
    <definedName name="Admin_cost">#REF!</definedName>
    <definedName name="admin_expense" localSheetId="2">#REF!</definedName>
    <definedName name="admin_expense" localSheetId="1">#REF!</definedName>
    <definedName name="admin_expense" localSheetId="0">#REF!</definedName>
    <definedName name="admin_expense">#REF!</definedName>
    <definedName name="ae" localSheetId="0" hidden="1">{"EVA",#N/A,FALSE,"EVA";"WACC",#N/A,FALSE,"WACC"}</definedName>
    <definedName name="ae" hidden="1">{"EVA",#N/A,FALSE,"EVA";"WACC",#N/A,FALSE,"WACC"}</definedName>
    <definedName name="AED">#REF!</definedName>
    <definedName name="aee" localSheetId="0" hidden="1">{"EVA",#N/A,FALSE,"EVA";"WACC",#N/A,FALSE,"WACC"}</definedName>
    <definedName name="aee" hidden="1">{"EVA",#N/A,FALSE,"EVA";"WACC",#N/A,FALSE,"WACC"}</definedName>
    <definedName name="af" localSheetId="0" hidden="1">{"Outputs",#N/A,TRUE,"North America";"Outputs",#N/A,TRUE,"Europe";"Outputs",#N/A,TRUE,"Asia Pacific";"Outputs",#N/A,TRUE,"Latin America";"Outputs",#N/A,TRUE,"Wireless"}</definedName>
    <definedName name="af" hidden="1">{"Outputs",#N/A,TRUE,"North America";"Outputs",#N/A,TRUE,"Europe";"Outputs",#N/A,TRUE,"Asia Pacific";"Outputs",#N/A,TRUE,"Latin America";"Outputs",#N/A,TRUE,"Wireless"}</definedName>
    <definedName name="afdsa" localSheetId="0">MATCH(0.01,#REF!,-1)+1</definedName>
    <definedName name="afdsa">MATCH(0.01,#REF!,-1)+1</definedName>
    <definedName name="ag" localSheetId="0" hidden="1">{"Inputs",#N/A,TRUE,"North America";"Inputs",#N/A,TRUE,"Europe";"Inputs",#N/A,TRUE,"Asia Pacific";"Inputs",#N/A,TRUE,"Latin America";"Inputs",#N/A,TRUE,"Wireless"}</definedName>
    <definedName name="ag" hidden="1">{"Inputs",#N/A,TRUE,"North America";"Inputs",#N/A,TRUE,"Europe";"Inputs",#N/A,TRUE,"Asia Pacific";"Inputs",#N/A,TRUE,"Latin America";"Inputs",#N/A,TRUE,"Wireless"}</definedName>
    <definedName name="agag" localSheetId="0" hidden="1">{"adj95mult",#N/A,FALSE,"COMPCO";"adj95est",#N/A,FALSE,"COMPCO"}</definedName>
    <definedName name="agag" hidden="1">{"adj95mult",#N/A,FALSE,"COMPCO";"adj95est",#N/A,FALSE,"COMPCO"}</definedName>
    <definedName name="age" localSheetId="0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ency_Fee">#REF!</definedName>
    <definedName name="AGMC">#REF!</definedName>
    <definedName name="AGML">#REF!</definedName>
    <definedName name="AGMM">#REF!</definedName>
    <definedName name="AGMMISC">#REF!</definedName>
    <definedName name="AGMN">#REF!</definedName>
    <definedName name="AGMQ">#REF!</definedName>
    <definedName name="AGMR">#REF!</definedName>
    <definedName name="ah" localSheetId="0" hidden="1">{"DCF","UPSIDE CASE",FALSE,"Sheet1";"DCF","BASE CASE",FALSE,"Sheet1";"DCF","DOWNSIDE CASE",FALSE,"Sheet1"}</definedName>
    <definedName name="ah" hidden="1">{"DCF","UPSIDE CASE",FALSE,"Sheet1";"DCF","BASE CASE",FALSE,"Sheet1";"DCF","DOWNSIDE CASE",FALSE,"Sheet1"}</definedName>
    <definedName name="ai" localSheetId="0" hidden="1">{"Section 1",#N/A,TRUE,"Summary";"Section 2",#N/A,TRUE,"Summary";"Section 3",#N/A,TRUE,"Summary";"Section 4",#N/A,TRUE,"Summary"}</definedName>
    <definedName name="ai" hidden="1">{"Section 1",#N/A,TRUE,"Summary";"Section 2",#N/A,TRUE,"Summary";"Section 3",#N/A,TRUE,"Summary";"Section 4",#N/A,TRUE,"Summary"}</definedName>
    <definedName name="AIRTARIF1" localSheetId="2">#REF!</definedName>
    <definedName name="AIRTARIF1" localSheetId="0">#REF!</definedName>
    <definedName name="AIRTARIF1">#REF!</definedName>
    <definedName name="AIRTARIF2" localSheetId="2">#REF!</definedName>
    <definedName name="AIRTARIF2" localSheetId="0">#REF!</definedName>
    <definedName name="AIRTARIF2">#REF!</definedName>
    <definedName name="AIRTARIF3" localSheetId="2">#REF!</definedName>
    <definedName name="AIRTARIF3" localSheetId="0">#REF!</definedName>
    <definedName name="AIRTARIF3">#REF!</definedName>
    <definedName name="AIRTARIF4" localSheetId="2">#REF!</definedName>
    <definedName name="AIRTARIF4">#REF!</definedName>
    <definedName name="AIRUSE1" localSheetId="2">#REF!</definedName>
    <definedName name="AIRUSE1">#REF!</definedName>
    <definedName name="AIRUSE2" localSheetId="2">#REF!</definedName>
    <definedName name="AIRUSE2">#REF!</definedName>
    <definedName name="AIRUSE3" localSheetId="2">#REF!</definedName>
    <definedName name="AIRUSE3">#REF!</definedName>
    <definedName name="AIRUSE4" localSheetId="2">#REF!</definedName>
    <definedName name="AIRUSE4">#REF!</definedName>
    <definedName name="aj" localSheetId="0" hidden="1">{"Inputs",#N/A,FALSE,"US_FL";"Inputs",#N/A,FALSE,"EUROPE_FL";"Inputs",#N/A,FALSE,"ASIA_FL"}</definedName>
    <definedName name="aj" hidden="1">{"Inputs",#N/A,FALSE,"US_FL";"Inputs",#N/A,FALSE,"EUROPE_FL";"Inputs",#N/A,FALSE,"ASIA_FL"}</definedName>
    <definedName name="AJES">#N/A</definedName>
    <definedName name="ajuste98">#REF!</definedName>
    <definedName name="Ajuste99" localSheetId="2">#REF!</definedName>
    <definedName name="Ajuste99" localSheetId="0">#REF!</definedName>
    <definedName name="Ajuste99">#REF!</definedName>
    <definedName name="ak" localSheetId="0" hidden="1">{"Output",#N/A,FALSE,"US_FL";"Output",#N/A,FALSE,"EUROPE_FL";"Output",#N/A,FALSE,"ASIA_FL"}</definedName>
    <definedName name="ak" hidden="1">{"Output",#N/A,FALSE,"US_FL";"Output",#N/A,FALSE,"EUROPE_FL";"Output",#N/A,FALSE,"ASIA_FL"}</definedName>
    <definedName name="Algeria">#REF!</definedName>
    <definedName name="Algeria1">#REF!</definedName>
    <definedName name="Algeria2">#REF!</definedName>
    <definedName name="Algeria3">#REF!</definedName>
    <definedName name="Algeria4">#REF!</definedName>
    <definedName name="Algeria5">#REF!</definedName>
    <definedName name="Algeria6">#REF!</definedName>
    <definedName name="ALL" localSheetId="1" hidden="1">#REF!</definedName>
    <definedName name="ALL" hidden="1">#REF!</definedName>
    <definedName name="ALLG">#REF!</definedName>
    <definedName name="ALLGROUPS" localSheetId="1" hidden="1">#REF!</definedName>
    <definedName name="ALLGROUPS" hidden="1">#REF!</definedName>
    <definedName name="AllNet">#REF!</definedName>
    <definedName name="alpha">#REF!</definedName>
    <definedName name="alphp">#REF!</definedName>
    <definedName name="ALW_CASH">#N/A</definedName>
    <definedName name="ALW_FOOD">#N/A</definedName>
    <definedName name="ALW_HOUSE">#N/A</definedName>
    <definedName name="ALW_TRANSP">#N/A</definedName>
    <definedName name="AM">#REF!</definedName>
    <definedName name="Amt_Period">#REF!</definedName>
    <definedName name="ANA">#REF!</definedName>
    <definedName name="Analdolar">#REF!</definedName>
    <definedName name="analpl" localSheetId="2">#REF!</definedName>
    <definedName name="analpl">#REF!</definedName>
    <definedName name="analreal">#REF!</definedName>
    <definedName name="Analtotal" localSheetId="2">#REF!</definedName>
    <definedName name="Analtotal">#REF!</definedName>
    <definedName name="andi" hidden="1">#REF!</definedName>
    <definedName name="anil" localSheetId="2">#REF!</definedName>
    <definedName name="anil">#REF!</definedName>
    <definedName name="ANNUALEAVE">#N/A</definedName>
    <definedName name="anscount" hidden="1">6</definedName>
    <definedName name="APdays">#REF!</definedName>
    <definedName name="APPEND2">#REF!</definedName>
    <definedName name="APPENDIX">#REF!</definedName>
    <definedName name="Applications_Infrastructure">#REF!</definedName>
    <definedName name="APPROVAL">#N/A</definedName>
    <definedName name="APPSUSERNAME1">#REF!</definedName>
    <definedName name="APPSUSERNAME2">#REF!</definedName>
    <definedName name="APPSUSERNAME3">#REF!</definedName>
    <definedName name="APPSUSERNAME4">#REF!</definedName>
    <definedName name="APPSUSERNAME5">#REF!</definedName>
    <definedName name="APPSUSERNAME6">#REF!</definedName>
    <definedName name="APPX1">#REF!</definedName>
    <definedName name="april_actual" localSheetId="1">#REF!</definedName>
    <definedName name="april_actual" localSheetId="0">#REF!</definedName>
    <definedName name="april_actual">#REF!</definedName>
    <definedName name="aprrep">#REF!</definedName>
    <definedName name="aquisition_costs" localSheetId="2">#REF!</definedName>
    <definedName name="aquisition_costs" localSheetId="1">#REF!</definedName>
    <definedName name="aquisition_costs" localSheetId="0">#REF!</definedName>
    <definedName name="aquisition_costs">#REF!</definedName>
    <definedName name="ARdays">#REF!</definedName>
    <definedName name="area1">#REF!</definedName>
    <definedName name="area2">#REF!</definedName>
    <definedName name="area3">#REF!</definedName>
    <definedName name="area4">#REF!</definedName>
    <definedName name="ARG">#REF!</definedName>
    <definedName name="arl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T">#REF!</definedName>
    <definedName name="AS2DocOpenMode" hidden="1">"AS2DocumentEdit"</definedName>
    <definedName name="AS2NamedRange" hidden="1">6</definedName>
    <definedName name="AS2ReportLS" hidden="1">1</definedName>
    <definedName name="AS2SyncStepLS" hidden="1">0</definedName>
    <definedName name="AS2TickmarkLS" localSheetId="1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" localSheetId="0">#REF!</definedName>
    <definedName name="ASA">#REF!</definedName>
    <definedName name="asd" localSheetId="0">#REF!</definedName>
    <definedName name="asd">#REF!</definedName>
    <definedName name="asdf" localSheetId="0" hidden="1">{#N/A,#N/A,FALSE,"ОТЛАДКА"}</definedName>
    <definedName name="asdf" hidden="1">{#N/A,#N/A,FALSE,"ОТЛАДКА"}</definedName>
    <definedName name="ASF">#REF!</definedName>
    <definedName name="asfas">#N/A</definedName>
    <definedName name="ASS">#REF!</definedName>
    <definedName name="Asset">#REF!</definedName>
    <definedName name="Asssss">#REF!</definedName>
    <definedName name="Assumed_Growth_Rate" localSheetId="2">#REF!</definedName>
    <definedName name="Assumed_Growth_Rate" localSheetId="1">#REF!</definedName>
    <definedName name="Assumed_Growth_Rate" localSheetId="0">#REF!</definedName>
    <definedName name="Assumed_Growth_Rate">#REF!</definedName>
    <definedName name="AssumpPrint">#REF!</definedName>
    <definedName name="atf">#REF!</definedName>
    <definedName name="ATTEND">#N/A</definedName>
    <definedName name="AttInput">#REF!</definedName>
    <definedName name="AttInput1">#REF!</definedName>
    <definedName name="aug">#REF!</definedName>
    <definedName name="augdata">#REF!</definedName>
    <definedName name="augrep">#REF!</definedName>
    <definedName name="AuraStyleDefaultsReset" hidden="1">#N/A</definedName>
    <definedName name="AuroraData">#REF!</definedName>
    <definedName name="auscorp">#REF!</definedName>
    <definedName name="Author">#REF!</definedName>
    <definedName name="_xlnm.Auto_Open">#REF!</definedName>
    <definedName name="ave_subs_cre" localSheetId="1">#REF!</definedName>
    <definedName name="ave_subs_cre" localSheetId="0">#REF!</definedName>
    <definedName name="ave_subs_cre">#REF!</definedName>
    <definedName name="ave_subs_pre" localSheetId="1">#REF!</definedName>
    <definedName name="ave_subs_pre" localSheetId="0">#REF!</definedName>
    <definedName name="ave_subs_pre">#REF!</definedName>
    <definedName name="average_subscribers" localSheetId="2">[10]Revenues!$D$80:$O$80</definedName>
    <definedName name="average_subscribers" localSheetId="1">#REF!</definedName>
    <definedName name="average_subscribers" localSheetId="0">#REF!</definedName>
    <definedName name="average_subscribers">#REF!</definedName>
    <definedName name="average_subscribers_bus" localSheetId="2">#REF!</definedName>
    <definedName name="average_subscribers_bus" localSheetId="1">#REF!</definedName>
    <definedName name="average_subscribers_bus" localSheetId="0">#REF!</definedName>
    <definedName name="average_subscribers_bus">#REF!</definedName>
    <definedName name="average_subscribers_by_segement" localSheetId="2">#REF!</definedName>
    <definedName name="average_subscribers_by_segement" localSheetId="1">#REF!</definedName>
    <definedName name="average_subscribers_by_segement" localSheetId="0">#REF!</definedName>
    <definedName name="average_subscribers_by_segement">#REF!</definedName>
    <definedName name="average_subscribers_res" localSheetId="2">#REF!</definedName>
    <definedName name="average_subscribers_res" localSheetId="1">#REF!</definedName>
    <definedName name="average_subscribers_res" localSheetId="0">#REF!</definedName>
    <definedName name="average_subscribers_res">#REF!</definedName>
    <definedName name="average_subscribers_seg1" localSheetId="2">#REF!</definedName>
    <definedName name="average_subscribers_seg1" localSheetId="1">#REF!</definedName>
    <definedName name="average_subscribers_seg1" localSheetId="0">#REF!</definedName>
    <definedName name="average_subscribers_seg1">#REF!</definedName>
    <definedName name="average_subscribers_seg10" localSheetId="2">#REF!</definedName>
    <definedName name="average_subscribers_seg10" localSheetId="1">#REF!</definedName>
    <definedName name="average_subscribers_seg10" localSheetId="0">#REF!</definedName>
    <definedName name="average_subscribers_seg10">#REF!</definedName>
    <definedName name="average_subscribers_seg2" localSheetId="2">#REF!</definedName>
    <definedName name="average_subscribers_seg2" localSheetId="1">#REF!</definedName>
    <definedName name="average_subscribers_seg2" localSheetId="0">#REF!</definedName>
    <definedName name="average_subscribers_seg2">#REF!</definedName>
    <definedName name="average_subscribers_seg3" localSheetId="2">#REF!</definedName>
    <definedName name="average_subscribers_seg3" localSheetId="1">[11]Revenues!$D$69:$O$69</definedName>
    <definedName name="average_subscribers_seg3" localSheetId="0">#REF!</definedName>
    <definedName name="average_subscribers_seg3">#REF!</definedName>
    <definedName name="average_subscribers_seg4" localSheetId="2">#REF!</definedName>
    <definedName name="average_subscribers_seg4" localSheetId="1">#REF!</definedName>
    <definedName name="average_subscribers_seg4" localSheetId="0">#REF!</definedName>
    <definedName name="average_subscribers_seg4">#REF!</definedName>
    <definedName name="average_subscribers_seg5" localSheetId="2">#REF!</definedName>
    <definedName name="average_subscribers_seg5" localSheetId="1">#REF!</definedName>
    <definedName name="average_subscribers_seg5" localSheetId="0">#REF!</definedName>
    <definedName name="average_subscribers_seg5">#REF!</definedName>
    <definedName name="average_subscribers_seg6" localSheetId="2">#REF!</definedName>
    <definedName name="average_subscribers_seg6" localSheetId="1">#REF!</definedName>
    <definedName name="average_subscribers_seg6" localSheetId="0">#REF!</definedName>
    <definedName name="average_subscribers_seg6">#REF!</definedName>
    <definedName name="average_subscribers_seg7" localSheetId="2">#REF!</definedName>
    <definedName name="average_subscribers_seg7" localSheetId="1">#REF!</definedName>
    <definedName name="average_subscribers_seg7" localSheetId="0">#REF!</definedName>
    <definedName name="average_subscribers_seg7">#REF!</definedName>
    <definedName name="average_subscribers_seg8" localSheetId="2">#REF!</definedName>
    <definedName name="average_subscribers_seg8" localSheetId="1">#REF!</definedName>
    <definedName name="average_subscribers_seg8" localSheetId="0">#REF!</definedName>
    <definedName name="average_subscribers_seg8">#REF!</definedName>
    <definedName name="average_subscribers_seg9" localSheetId="2">#REF!</definedName>
    <definedName name="average_subscribers_seg9" localSheetId="1">#REF!</definedName>
    <definedName name="average_subscribers_seg9" localSheetId="0">#REF!</definedName>
    <definedName name="average_subscribers_seg9">#REF!</definedName>
    <definedName name="avg_e1_bsc_msc_links" localSheetId="2">#REF!</definedName>
    <definedName name="avg_e1_bsc_msc_links" localSheetId="1">#REF!</definedName>
    <definedName name="avg_e1_bsc_msc_links" localSheetId="0">#REF!</definedName>
    <definedName name="avg_e1_bsc_msc_links">#REF!</definedName>
    <definedName name="avg_e1_ic_links" localSheetId="2">#REF!</definedName>
    <definedName name="avg_e1_ic_links" localSheetId="1">#REF!</definedName>
    <definedName name="avg_e1_ic_links" localSheetId="0">#REF!</definedName>
    <definedName name="avg_e1_ic_links">#REF!</definedName>
    <definedName name="avg_e1_msc_tandem_links" localSheetId="2">#REF!</definedName>
    <definedName name="avg_e1_msc_tandem_links" localSheetId="1">#REF!</definedName>
    <definedName name="avg_e1_msc_tandem_links" localSheetId="0">#REF!</definedName>
    <definedName name="avg_e1_msc_tandem_links">#REF!</definedName>
    <definedName name="avg_e1_peering_links" localSheetId="2">#REF!</definedName>
    <definedName name="avg_e1_peering_links" localSheetId="1">#REF!</definedName>
    <definedName name="avg_e1_peering_links" localSheetId="0">#REF!</definedName>
    <definedName name="avg_e1_peering_links">#REF!</definedName>
    <definedName name="avg_e1_tandem_tandem_links" localSheetId="2">#REF!</definedName>
    <definedName name="avg_e1_tandem_tandem_links" localSheetId="1">#REF!</definedName>
    <definedName name="avg_e1_tandem_tandem_links" localSheetId="0">#REF!</definedName>
    <definedName name="avg_e1_tandem_tandem_links">#REF!</definedName>
    <definedName name="avr" localSheetId="2">#REF!</definedName>
    <definedName name="avr">#REF!</definedName>
    <definedName name="axiom_distributor">#REF!</definedName>
    <definedName name="axiom_master">#REF!</definedName>
    <definedName name="aza" localSheetId="1">#REF!</definedName>
    <definedName name="aza">#REF!</definedName>
    <definedName name="azerty4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B">#REF!</definedName>
    <definedName name="B.C.">#REF!</definedName>
    <definedName name="b_e">#REF!</definedName>
    <definedName name="B_EGC_MDM_SEPTEMBER_2008">1133181.81818182</definedName>
    <definedName name="B_EGC_USAGE_SEPTEMBER_2008">83939.3939393939</definedName>
    <definedName name="B_EGC_USIM_SEPTEMBER_2008">41969.696969697</definedName>
    <definedName name="B_MDM_JUNI_2008">1500000</definedName>
    <definedName name="B_MDM_SEPTEMBER_2008">1227272.72727273</definedName>
    <definedName name="B_USAGE_JUNI_2008">90909.0909090909</definedName>
    <definedName name="B_USAGE_SEPTEMBER_2008">90909.0909090909</definedName>
    <definedName name="B_USIM_JUNI_2008">45454.5454545454</definedName>
    <definedName name="B_USIM_SEPTEMBER_2008">45454.5454545454</definedName>
    <definedName name="BA">#REF!</definedName>
    <definedName name="BA_BC">#REF!</definedName>
    <definedName name="BACK">#REF!</definedName>
    <definedName name="BACK2">#REF!</definedName>
    <definedName name="BACK3">#REF!</definedName>
    <definedName name="BACK4">#REF!</definedName>
    <definedName name="BAClaim">#REF!</definedName>
    <definedName name="bad_debt" localSheetId="1">#REF!</definedName>
    <definedName name="bad_debt" localSheetId="0">#REF!</definedName>
    <definedName name="bad_debt">#REF!</definedName>
    <definedName name="bad_debt_cre" localSheetId="1">#REF!</definedName>
    <definedName name="bad_debt_cre" localSheetId="0">#REF!</definedName>
    <definedName name="bad_debt_cre">#REF!</definedName>
    <definedName name="bad_debt_expense" localSheetId="2">#REF!</definedName>
    <definedName name="bad_debt_expense" localSheetId="1">#REF!</definedName>
    <definedName name="bad_debt_expense" localSheetId="0">#REF!</definedName>
    <definedName name="bad_debt_expense">#REF!</definedName>
    <definedName name="bad_debt_pre" localSheetId="1">#REF!</definedName>
    <definedName name="bad_debt_pre" localSheetId="0">#REF!</definedName>
    <definedName name="bad_debt_pre">#REF!</definedName>
    <definedName name="bagus" localSheetId="0" hidden="1">{"adj95mult",#N/A,FALSE,"COMPCO";"adj95est",#N/A,FALSE,"COMPCO"}</definedName>
    <definedName name="bagus" hidden="1">{"adj95mult",#N/A,FALSE,"COMPCO";"adj95est",#N/A,FALSE,"COMPCO"}</definedName>
    <definedName name="baldat01" localSheetId="2">#REF!</definedName>
    <definedName name="baldat01" localSheetId="1">#REF!</definedName>
    <definedName name="baldat01" localSheetId="0">#REF!</definedName>
    <definedName name="baldat01">#REF!</definedName>
    <definedName name="balsht" localSheetId="0">#REF!</definedName>
    <definedName name="balsht">#REF!</definedName>
    <definedName name="Barge_cost">#REF!</definedName>
    <definedName name="BAS">#REF!</definedName>
    <definedName name="BASE">#REF!</definedName>
    <definedName name="Base_Year">#REF!</definedName>
    <definedName name="BaseCase">#REF!</definedName>
    <definedName name="BaseFee">#REF!</definedName>
    <definedName name="BaseYear">#REF!</definedName>
    <definedName name="BASIC">#N/A</definedName>
    <definedName name="basicdec">#REF!</definedName>
    <definedName name="BasicInput">#REF!</definedName>
    <definedName name="BasicInput1">#REF!</definedName>
    <definedName name="Basis_end" localSheetId="2">#REF!</definedName>
    <definedName name="Basis_end">#REF!</definedName>
    <definedName name="Basis_start">#REF!</definedName>
    <definedName name="BC">#REF!</definedName>
    <definedName name="BCClaim">#REF!</definedName>
    <definedName name="bchart3" hidden="1">#REF!</definedName>
    <definedName name="bchart4" hidden="1">#REF!</definedName>
    <definedName name="BDETAILS">#REF!</definedName>
    <definedName name="Before_Turnaround">#REF!</definedName>
    <definedName name="BEG">#N/A</definedName>
    <definedName name="Beg_Bal">#REF!</definedName>
    <definedName name="beg_subs_cre" localSheetId="1">#REF!</definedName>
    <definedName name="beg_subs_cre" localSheetId="0">#REF!</definedName>
    <definedName name="beg_subs_cre">#REF!</definedName>
    <definedName name="beg_subs_pre" localSheetId="1">#REF!</definedName>
    <definedName name="beg_subs_pre" localSheetId="0">#REF!</definedName>
    <definedName name="beg_subs_pre">#REF!</definedName>
    <definedName name="beginning_nol">#REF!</definedName>
    <definedName name="BENGAL">#REF!</definedName>
    <definedName name="BETTER">#N/A</definedName>
    <definedName name="BEV">#REF!</definedName>
    <definedName name="BEV_a">#REF!</definedName>
    <definedName name="BEV_CGM">#REF!</definedName>
    <definedName name="BG_Del" hidden="1">15</definedName>
    <definedName name="BG_Ins" hidden="1">4</definedName>
    <definedName name="BG_Mod" hidden="1">6</definedName>
    <definedName name="bh">#REF!&amp;"$f$20"</definedName>
    <definedName name="bill_cost" localSheetId="2">#REF!</definedName>
    <definedName name="bill_cost" localSheetId="1">#REF!</definedName>
    <definedName name="bill_cost" localSheetId="0">#REF!</definedName>
    <definedName name="bill_cost">#REF!</definedName>
    <definedName name="billing_staff" localSheetId="2">#REF!</definedName>
    <definedName name="billing_staff" localSheetId="1">#REF!</definedName>
    <definedName name="billing_staff" localSheetId="0">#REF!</definedName>
    <definedName name="billing_staff">#REF!</definedName>
    <definedName name="blank">#REF!</definedName>
    <definedName name="block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0" hidden="1">{#N/A,#N/A,FALSE,"ОТЛАДКА"}</definedName>
    <definedName name="bn" hidden="1">{#N/A,#N/A,FALSE,"ОТЛАДКА"}</definedName>
    <definedName name="BNE_MESSAGES_HIDDEN" hidden="1">#REF!</definedName>
    <definedName name="bonus_months" localSheetId="2">#REF!</definedName>
    <definedName name="bonus_months" localSheetId="1">#REF!</definedName>
    <definedName name="bonus_months" localSheetId="0">#REF!</definedName>
    <definedName name="bonus_months">#REF!</definedName>
    <definedName name="Booking">#REF!</definedName>
    <definedName name="BPDate">#REF!</definedName>
    <definedName name="BridgeDate">#REF!</definedName>
    <definedName name="BS">#REF!</definedName>
    <definedName name="BS_1">#REF!</definedName>
    <definedName name="BS7.2bis" localSheetId="0" hidden="1">{"'Всего'!$A$1:$F$19"}</definedName>
    <definedName name="BS7.2bis" hidden="1">{"'Всего'!$A$1:$F$19"}</definedName>
    <definedName name="BSPL" localSheetId="0">{"'Table C-1 OK'!$A$7:$E$7"}</definedName>
    <definedName name="BSPL">{"'Table C-1 OK'!$A$7:$E$7"}</definedName>
    <definedName name="BSPL_1" localSheetId="0">{"'Table C-1 OK'!$A$7:$E$7"}</definedName>
    <definedName name="BSPL_1">{"'Table C-1 OK'!$A$7:$E$7"}</definedName>
    <definedName name="BSPL_1_1" localSheetId="0">{"'Table C-1 OK'!$A$7:$E$7"}</definedName>
    <definedName name="BSPL_1_1">{"'Table C-1 OK'!$A$7:$E$7"}</definedName>
    <definedName name="BSPL_1_1_1" localSheetId="0">{"'Table C-1 OK'!$A$7:$E$7"}</definedName>
    <definedName name="BSPL_1_1_1">{"'Table C-1 OK'!$A$7:$E$7"}</definedName>
    <definedName name="BSPL_1_1_2" localSheetId="0">{"'Table C-1 OK'!$A$7:$E$7"}</definedName>
    <definedName name="BSPL_1_1_2">{"'Table C-1 OK'!$A$7:$E$7"}</definedName>
    <definedName name="BSPL_1_2" localSheetId="0">{"'Table C-1 OK'!$A$7:$E$7"}</definedName>
    <definedName name="BSPL_1_2">{"'Table C-1 OK'!$A$7:$E$7"}</definedName>
    <definedName name="BSPL_1_2_1" localSheetId="0">{"'Table C-1 OK'!$A$7:$E$7"}</definedName>
    <definedName name="BSPL_1_2_1">{"'Table C-1 OK'!$A$7:$E$7"}</definedName>
    <definedName name="BSPL_1_3" localSheetId="0">{"'Table C-1 OK'!$A$7:$E$7"}</definedName>
    <definedName name="BSPL_1_3">{"'Table C-1 OK'!$A$7:$E$7"}</definedName>
    <definedName name="BSPL_1_3_1" localSheetId="0">{"'Table C-1 OK'!$A$7:$E$7"}</definedName>
    <definedName name="BSPL_1_3_1">{"'Table C-1 OK'!$A$7:$E$7"}</definedName>
    <definedName name="BSPL_1_4" localSheetId="0">{"'Table C-1 OK'!$A$7:$E$7"}</definedName>
    <definedName name="BSPL_1_4">{"'Table C-1 OK'!$A$7:$E$7"}</definedName>
    <definedName name="BSPL_1_4_1" localSheetId="0">{"'Table C-1 OK'!$A$7:$E$7"}</definedName>
    <definedName name="BSPL_1_4_1">{"'Table C-1 OK'!$A$7:$E$7"}</definedName>
    <definedName name="BSPL_1_5" localSheetId="0">{"'Table C-1 OK'!$A$7:$E$7"}</definedName>
    <definedName name="BSPL_1_5">{"'Table C-1 OK'!$A$7:$E$7"}</definedName>
    <definedName name="BSPL_1_5_1" localSheetId="0">{"'Table C-1 OK'!$A$7:$E$7"}</definedName>
    <definedName name="BSPL_1_5_1">{"'Table C-1 OK'!$A$7:$E$7"}</definedName>
    <definedName name="BSPL_2" localSheetId="0">{"'Table C-1 OK'!$A$7:$E$7"}</definedName>
    <definedName name="BSPL_2">{"'Table C-1 OK'!$A$7:$E$7"}</definedName>
    <definedName name="BSPL_2_1" localSheetId="0">{"'Table C-1 OK'!$A$7:$E$7"}</definedName>
    <definedName name="BSPL_2_1">{"'Table C-1 OK'!$A$7:$E$7"}</definedName>
    <definedName name="BSPL_2_1_1" localSheetId="0">{"'Table C-1 OK'!$A$7:$E$7"}</definedName>
    <definedName name="BSPL_2_1_1">{"'Table C-1 OK'!$A$7:$E$7"}</definedName>
    <definedName name="BSPL_2_1_2" localSheetId="0">{"'Table C-1 OK'!$A$7:$E$7"}</definedName>
    <definedName name="BSPL_2_1_2">{"'Table C-1 OK'!$A$7:$E$7"}</definedName>
    <definedName name="BSPL_2_2" localSheetId="0">{"'Table C-1 OK'!$A$7:$E$7"}</definedName>
    <definedName name="BSPL_2_2">{"'Table C-1 OK'!$A$7:$E$7"}</definedName>
    <definedName name="BSPL_2_2_1" localSheetId="0">{"'Table C-1 OK'!$A$7:$E$7"}</definedName>
    <definedName name="BSPL_2_2_1">{"'Table C-1 OK'!$A$7:$E$7"}</definedName>
    <definedName name="BSPL_2_3" localSheetId="0">{"'Table C-1 OK'!$A$7:$E$7"}</definedName>
    <definedName name="BSPL_2_3">{"'Table C-1 OK'!$A$7:$E$7"}</definedName>
    <definedName name="BSPL_2_3_1" localSheetId="0">{"'Table C-1 OK'!$A$7:$E$7"}</definedName>
    <definedName name="BSPL_2_3_1">{"'Table C-1 OK'!$A$7:$E$7"}</definedName>
    <definedName name="BSPL_2_4" localSheetId="0">{"'Table C-1 OK'!$A$7:$E$7"}</definedName>
    <definedName name="BSPL_2_4">{"'Table C-1 OK'!$A$7:$E$7"}</definedName>
    <definedName name="BSPL_2_4_1" localSheetId="0">{"'Table C-1 OK'!$A$7:$E$7"}</definedName>
    <definedName name="BSPL_2_4_1">{"'Table C-1 OK'!$A$7:$E$7"}</definedName>
    <definedName name="BSPL_2_5" localSheetId="0">{"'Table C-1 OK'!$A$7:$E$7"}</definedName>
    <definedName name="BSPL_2_5">{"'Table C-1 OK'!$A$7:$E$7"}</definedName>
    <definedName name="BSPL_2_5_1" localSheetId="0">{"'Table C-1 OK'!$A$7:$E$7"}</definedName>
    <definedName name="BSPL_2_5_1">{"'Table C-1 OK'!$A$7:$E$7"}</definedName>
    <definedName name="BSPL_3" localSheetId="0">{"'Table C-1 OK'!$A$7:$E$7"}</definedName>
    <definedName name="BSPL_3">{"'Table C-1 OK'!$A$7:$E$7"}</definedName>
    <definedName name="BSPL_3_1" localSheetId="0">{"'Table C-1 OK'!$A$7:$E$7"}</definedName>
    <definedName name="BSPL_3_1">{"'Table C-1 OK'!$A$7:$E$7"}</definedName>
    <definedName name="BSPL_3_1_1" localSheetId="0">{"'Table C-1 OK'!$A$7:$E$7"}</definedName>
    <definedName name="BSPL_3_1_1">{"'Table C-1 OK'!$A$7:$E$7"}</definedName>
    <definedName name="BSPL_3_1_2" localSheetId="0">{"'Table C-1 OK'!$A$7:$E$7"}</definedName>
    <definedName name="BSPL_3_1_2">{"'Table C-1 OK'!$A$7:$E$7"}</definedName>
    <definedName name="BSPL_3_2" localSheetId="0">{"'Table C-1 OK'!$A$7:$E$7"}</definedName>
    <definedName name="BSPL_3_2">{"'Table C-1 OK'!$A$7:$E$7"}</definedName>
    <definedName name="BSPL_3_2_1" localSheetId="0">{"'Table C-1 OK'!$A$7:$E$7"}</definedName>
    <definedName name="BSPL_3_2_1">{"'Table C-1 OK'!$A$7:$E$7"}</definedName>
    <definedName name="BSPL_3_3" localSheetId="0">{"'Table C-1 OK'!$A$7:$E$7"}</definedName>
    <definedName name="BSPL_3_3">{"'Table C-1 OK'!$A$7:$E$7"}</definedName>
    <definedName name="BSPL_3_3_1" localSheetId="0">{"'Table C-1 OK'!$A$7:$E$7"}</definedName>
    <definedName name="BSPL_3_3_1">{"'Table C-1 OK'!$A$7:$E$7"}</definedName>
    <definedName name="BSPL_3_4" localSheetId="0">{"'Table C-1 OK'!$A$7:$E$7"}</definedName>
    <definedName name="BSPL_3_4">{"'Table C-1 OK'!$A$7:$E$7"}</definedName>
    <definedName name="BSPL_3_4_1" localSheetId="0">{"'Table C-1 OK'!$A$7:$E$7"}</definedName>
    <definedName name="BSPL_3_4_1">{"'Table C-1 OK'!$A$7:$E$7"}</definedName>
    <definedName name="BSPL_3_5" localSheetId="0">{"'Table C-1 OK'!$A$7:$E$7"}</definedName>
    <definedName name="BSPL_3_5">{"'Table C-1 OK'!$A$7:$E$7"}</definedName>
    <definedName name="BSPL_3_5_1" localSheetId="0">{"'Table C-1 OK'!$A$7:$E$7"}</definedName>
    <definedName name="BSPL_3_5_1">{"'Table C-1 OK'!$A$7:$E$7"}</definedName>
    <definedName name="BSPL_4" localSheetId="0">{"'Table C-1 OK'!$A$7:$E$7"}</definedName>
    <definedName name="BSPL_4">{"'Table C-1 OK'!$A$7:$E$7"}</definedName>
    <definedName name="BSPL_4_1" localSheetId="0">{"'Table C-1 OK'!$A$7:$E$7"}</definedName>
    <definedName name="BSPL_4_1">{"'Table C-1 OK'!$A$7:$E$7"}</definedName>
    <definedName name="BSPL_4_1_1" localSheetId="0">{"'Table C-1 OK'!$A$7:$E$7"}</definedName>
    <definedName name="BSPL_4_1_1">{"'Table C-1 OK'!$A$7:$E$7"}</definedName>
    <definedName name="BSPL_4_1_2" localSheetId="0">{"'Table C-1 OK'!$A$7:$E$7"}</definedName>
    <definedName name="BSPL_4_1_2">{"'Table C-1 OK'!$A$7:$E$7"}</definedName>
    <definedName name="BSPL_4_2" localSheetId="0">{"'Table C-1 OK'!$A$7:$E$7"}</definedName>
    <definedName name="BSPL_4_2">{"'Table C-1 OK'!$A$7:$E$7"}</definedName>
    <definedName name="BSPL_4_2_1" localSheetId="0">{"'Table C-1 OK'!$A$7:$E$7"}</definedName>
    <definedName name="BSPL_4_2_1">{"'Table C-1 OK'!$A$7:$E$7"}</definedName>
    <definedName name="BSPL_4_3" localSheetId="0">{"'Table C-1 OK'!$A$7:$E$7"}</definedName>
    <definedName name="BSPL_4_3">{"'Table C-1 OK'!$A$7:$E$7"}</definedName>
    <definedName name="BSPL_4_3_1" localSheetId="0">{"'Table C-1 OK'!$A$7:$E$7"}</definedName>
    <definedName name="BSPL_4_3_1">{"'Table C-1 OK'!$A$7:$E$7"}</definedName>
    <definedName name="BSPL_4_4" localSheetId="0">{"'Table C-1 OK'!$A$7:$E$7"}</definedName>
    <definedName name="BSPL_4_4">{"'Table C-1 OK'!$A$7:$E$7"}</definedName>
    <definedName name="BSPL_4_4_1" localSheetId="0">{"'Table C-1 OK'!$A$7:$E$7"}</definedName>
    <definedName name="BSPL_4_4_1">{"'Table C-1 OK'!$A$7:$E$7"}</definedName>
    <definedName name="BSPL_4_5" localSheetId="0">{"'Table C-1 OK'!$A$7:$E$7"}</definedName>
    <definedName name="BSPL_4_5">{"'Table C-1 OK'!$A$7:$E$7"}</definedName>
    <definedName name="BSPL_4_5_1" localSheetId="0">{"'Table C-1 OK'!$A$7:$E$7"}</definedName>
    <definedName name="BSPL_4_5_1">{"'Table C-1 OK'!$A$7:$E$7"}</definedName>
    <definedName name="BSPL_5" localSheetId="0">{"'Table C-1 OK'!$A$7:$E$7"}</definedName>
    <definedName name="BSPL_5">{"'Table C-1 OK'!$A$7:$E$7"}</definedName>
    <definedName name="BSPL_5_1" localSheetId="0">{"'Table C-1 OK'!$A$7:$E$7"}</definedName>
    <definedName name="BSPL_5_1">{"'Table C-1 OK'!$A$7:$E$7"}</definedName>
    <definedName name="BSPL_5_1_1" localSheetId="0">{"'Table C-1 OK'!$A$7:$E$7"}</definedName>
    <definedName name="BSPL_5_1_1">{"'Table C-1 OK'!$A$7:$E$7"}</definedName>
    <definedName name="BSPL_5_1_2" localSheetId="0">{"'Table C-1 OK'!$A$7:$E$7"}</definedName>
    <definedName name="BSPL_5_1_2">{"'Table C-1 OK'!$A$7:$E$7"}</definedName>
    <definedName name="BSPL_5_2" localSheetId="0">{"'Table C-1 OK'!$A$7:$E$7"}</definedName>
    <definedName name="BSPL_5_2">{"'Table C-1 OK'!$A$7:$E$7"}</definedName>
    <definedName name="BSPL_5_2_1" localSheetId="0">{"'Table C-1 OK'!$A$7:$E$7"}</definedName>
    <definedName name="BSPL_5_2_1">{"'Table C-1 OK'!$A$7:$E$7"}</definedName>
    <definedName name="BSPL_5_3" localSheetId="0">{"'Table C-1 OK'!$A$7:$E$7"}</definedName>
    <definedName name="BSPL_5_3">{"'Table C-1 OK'!$A$7:$E$7"}</definedName>
    <definedName name="BSPL_5_3_1" localSheetId="0">{"'Table C-1 OK'!$A$7:$E$7"}</definedName>
    <definedName name="BSPL_5_3_1">{"'Table C-1 OK'!$A$7:$E$7"}</definedName>
    <definedName name="BSPL_5_4" localSheetId="0">{"'Table C-1 OK'!$A$7:$E$7"}</definedName>
    <definedName name="BSPL_5_4">{"'Table C-1 OK'!$A$7:$E$7"}</definedName>
    <definedName name="BSPL_5_4_1" localSheetId="0">{"'Table C-1 OK'!$A$7:$E$7"}</definedName>
    <definedName name="BSPL_5_4_1">{"'Table C-1 OK'!$A$7:$E$7"}</definedName>
    <definedName name="BSPL_5_5" localSheetId="0">{"'Table C-1 OK'!$A$7:$E$7"}</definedName>
    <definedName name="BSPL_5_5">{"'Table C-1 OK'!$A$7:$E$7"}</definedName>
    <definedName name="BSPL_5_5_1" localSheetId="0">{"'Table C-1 OK'!$A$7:$E$7"}</definedName>
    <definedName name="BSPL_5_5_1">{"'Table C-1 OK'!$A$7:$E$7"}</definedName>
    <definedName name="bss">#REF!</definedName>
    <definedName name="BSUM">#REF!</definedName>
    <definedName name="BU">#REF!</definedName>
    <definedName name="BUD">#REF!</definedName>
    <definedName name="Bud05JanToDec">#REF!</definedName>
    <definedName name="BUDGET" localSheetId="2">#REF!</definedName>
    <definedName name="Budget" localSheetId="1">#REF!</definedName>
    <definedName name="BUDGET">#REF!</definedName>
    <definedName name="Budgetdec">#REF!</definedName>
    <definedName name="BudIncRFA">#REF!</definedName>
    <definedName name="BUDP">#REF!</definedName>
    <definedName name="BuiltIn_Print_Area">#REF!</definedName>
    <definedName name="BuiltIn_Print_Area___0">#REF!</definedName>
    <definedName name="BuiltIn_Print_Area___5">"$pph_22.$#ref!$#ref!:$#ref!$#ref!"</definedName>
    <definedName name="BuiltIn_Print_Titles___5">"$pph_22.$#ref!$#ref!:$#ref!$#ref!"</definedName>
    <definedName name="bus_scenario_number" localSheetId="2">#REF!</definedName>
    <definedName name="bus_scenario_number" localSheetId="1">#REF!</definedName>
    <definedName name="bus_scenario_number" localSheetId="0">#REF!</definedName>
    <definedName name="bus_scenario_number">#REF!</definedName>
    <definedName name="BusCeiling0" localSheetId="0">#REF!</definedName>
    <definedName name="BusCeiling0">#REF!</definedName>
    <definedName name="BusCeiling1">#REF!</definedName>
    <definedName name="Button_12">"NM_and_VS_BP_forecast_2003_NM37_VS197_311002_v1_VS_Fcast_03_List"</definedName>
    <definedName name="BUUDP">#REF!</definedName>
    <definedName name="BV">#REF!</definedName>
    <definedName name="C.Update" hidden="1">#REF!</definedName>
    <definedName name="C_">#REF!</definedName>
    <definedName name="c_c">#REF!</definedName>
    <definedName name="C_Transport_E1s">#REF!</definedName>
    <definedName name="CA">#REF!</definedName>
    <definedName name="Cal">#REF!</definedName>
    <definedName name="calendar">#REF!</definedName>
    <definedName name="Campaign">#REF!</definedName>
    <definedName name="campus_data_traffic" localSheetId="2">#REF!</definedName>
    <definedName name="campus_data_traffic" localSheetId="1">#REF!</definedName>
    <definedName name="campus_data_traffic" localSheetId="0">#REF!</definedName>
    <definedName name="campus_data_traffic">#REF!</definedName>
    <definedName name="Capacity1">VLOOKUP(#REF!,#REF!,2,0)</definedName>
    <definedName name="CAPEX_" localSheetId="2">#REF!</definedName>
    <definedName name="CAPEX_">#REF!</definedName>
    <definedName name="CAPEX3" localSheetId="2">#REF!</definedName>
    <definedName name="CAPEX3">#REF!</definedName>
    <definedName name="CAPEX4" localSheetId="2">#REF!</definedName>
    <definedName name="CAPEX4">#REF!</definedName>
    <definedName name="CAPEX4A" localSheetId="2">#REF!</definedName>
    <definedName name="CAPEX4A">#REF!</definedName>
    <definedName name="CapexIndex">#REF!</definedName>
    <definedName name="CapInput">#REF!</definedName>
    <definedName name="CapInput1">#REF!</definedName>
    <definedName name="CAPITALISATIONS">#REF!</definedName>
    <definedName name="carriers_installed" localSheetId="2">#REF!</definedName>
    <definedName name="carriers_installed" localSheetId="1">#REF!</definedName>
    <definedName name="carriers_installed" localSheetId="0">#REF!</definedName>
    <definedName name="carriers_installed">#REF!</definedName>
    <definedName name="Case">#REF!</definedName>
    <definedName name="CaseName">#REF!</definedName>
    <definedName name="CaseName1">#REF!</definedName>
    <definedName name="CaseNumber">#REF!</definedName>
    <definedName name="cash">#REF!</definedName>
    <definedName name="cash_fv">#REF!</definedName>
    <definedName name="cash_generated" localSheetId="2">#REF!</definedName>
    <definedName name="cash_generated" localSheetId="1">#REF!</definedName>
    <definedName name="cash_generated" localSheetId="0">#REF!</definedName>
    <definedName name="cash_generated">#REF!</definedName>
    <definedName name="cash_terminal">#REF!</definedName>
    <definedName name="CAT">#REF!</definedName>
    <definedName name="Categor1">#REF!</definedName>
    <definedName name="Category">#REF!</definedName>
    <definedName name="CATotals">#REF!</definedName>
    <definedName name="CBWorkbookPriority" hidden="1">-1469837153</definedName>
    <definedName name="cc">#REF!</definedName>
    <definedName name="ccc" localSheetId="0" hidden="1">{"mult96",#N/A,FALSE,"PETCOMP";"est96",#N/A,FALSE,"PETCOMP";"mult95",#N/A,FALSE,"PETCOMP";"est95",#N/A,FALSE,"PETCOMP";"multltm",#N/A,FALSE,"PETCOMP";"resultltm",#N/A,FALSE,"PETCOMP"}</definedName>
    <definedName name="ccc" hidden="1">{"mult96",#N/A,FALSE,"PETCOMP";"est96",#N/A,FALSE,"PETCOMP";"mult95",#N/A,FALSE,"PETCOMP";"est95",#N/A,FALSE,"PETCOMP";"multltm",#N/A,FALSE,"PETCOMP";"resultltm",#N/A,FALSE,"PETCOMP"}</definedName>
    <definedName name="ccchange">#REF!</definedName>
    <definedName name="CCDActuals">#REF!</definedName>
    <definedName name="cchart3" hidden="1">#REF!</definedName>
    <definedName name="cchart4" hidden="1">#REF!</definedName>
    <definedName name="CCM">#REF!</definedName>
    <definedName name="CCorder">#REF!</definedName>
    <definedName name="ccs">#REF!</definedName>
    <definedName name="CCTOTAL">#REF!</definedName>
    <definedName name="cctrnsfr">#REF!</definedName>
    <definedName name="CDETAILS">#REF!</definedName>
    <definedName name="CeilingInput">#REF!</definedName>
    <definedName name="CeilingInput1">#REF!</definedName>
    <definedName name="CeilingMethod">#REF!</definedName>
    <definedName name="CeilingSumm">#REF!</definedName>
    <definedName name="CeilingSumm0">#REF!</definedName>
    <definedName name="CeilingSumm1">#REF!</definedName>
    <definedName name="cell_restoration_staff" localSheetId="2">#REF!</definedName>
    <definedName name="cell_restoration_staff" localSheetId="1">#REF!</definedName>
    <definedName name="cell_restoration_staff" localSheetId="0">#REF!</definedName>
    <definedName name="cell_restoration_staff">#REF!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NTRE">#N/A</definedName>
    <definedName name="ceo" localSheetId="2">#REF!</definedName>
    <definedName name="ceo" localSheetId="1">#REF!</definedName>
    <definedName name="ceo" localSheetId="0">#REF!</definedName>
    <definedName name="ceo">#REF!</definedName>
    <definedName name="CEPLIST" localSheetId="0">#REF!</definedName>
    <definedName name="CEPLIST">#REF!</definedName>
    <definedName name="CEPLIST1">#REF!</definedName>
    <definedName name="CFS_DATA">#REF!</definedName>
    <definedName name="change_in_working_capital" localSheetId="2">#REF!</definedName>
    <definedName name="change_in_working_capital" localSheetId="1">#REF!</definedName>
    <definedName name="change_in_working_capital" localSheetId="0">#REF!</definedName>
    <definedName name="change_in_working_capital">#REF!</definedName>
    <definedName name="channel_costs" localSheetId="2">#REF!</definedName>
    <definedName name="channel_costs" localSheetId="1">#REF!</definedName>
    <definedName name="channel_costs" localSheetId="0">#REF!</definedName>
    <definedName name="channel_costs">#REF!</definedName>
    <definedName name="Chargeable">#REF!</definedName>
    <definedName name="Chart">#REF!</definedName>
    <definedName name="Chart4" localSheetId="0" hidden="1">{"mult96",#N/A,FALSE,"PETCOMP";"est96",#N/A,FALSE,"PETCOMP";"mult95",#N/A,FALSE,"PETCOMP";"est95",#N/A,FALSE,"PETCOMP";"multltm",#N/A,FALSE,"PETCOMP";"resultltm",#N/A,FALSE,"PETCOMP"}</definedName>
    <definedName name="Chart4" hidden="1">{"mult96",#N/A,FALSE,"PETCOMP";"est96",#N/A,FALSE,"PETCOMP";"mult95",#N/A,FALSE,"PETCOMP";"est95",#N/A,FALSE,"PETCOMP";"multltm",#N/A,FALSE,"PETCOMP";"resultltm",#N/A,FALSE,"PETCOMP"}</definedName>
    <definedName name="ChartCaptions">#REF!</definedName>
    <definedName name="ChartingArea" localSheetId="0">#REF!,#REF!</definedName>
    <definedName name="ChartingArea">#REF!,#REF!</definedName>
    <definedName name="ChartingLabels" localSheetId="0">#REF!</definedName>
    <definedName name="ChartingLabels">#REF!</definedName>
    <definedName name="CHARTOFACCOUNTSID1" localSheetId="0">#REF!</definedName>
    <definedName name="CHARTOFACCOUNTSID1">#REF!</definedName>
    <definedName name="CHARTOFACCOUNTSID2" localSheetId="0">#REF!</definedName>
    <definedName name="CHARTOFACCOUNTSID2">#REF!</definedName>
    <definedName name="CHARTOFACCOUNTSID3">#REF!</definedName>
    <definedName name="CHARTOFACCOUNTSID4">#REF!</definedName>
    <definedName name="CHARTOFACCOUNTSID5">#REF!</definedName>
    <definedName name="CHARTOFACCOUNTSID6">#REF!</definedName>
    <definedName name="checkarea">#REF!</definedName>
    <definedName name="CheckArraySize">IF(ISNUMBER(#REF!),(ROW()-#REF!)&lt;#REF!,TRUE)</definedName>
    <definedName name="CHFEUR_042005">#REF!</definedName>
    <definedName name="churn_assumpts">#REF!</definedName>
    <definedName name="churn_cre" localSheetId="1">#REF!</definedName>
    <definedName name="churn_cre" localSheetId="0">#REF!</definedName>
    <definedName name="churn_cre">#REF!</definedName>
    <definedName name="churn_pre" localSheetId="1">#REF!</definedName>
    <definedName name="churn_pre" localSheetId="0">#REF!</definedName>
    <definedName name="churn_pre">#REF!</definedName>
    <definedName name="ChurnInput">#REF!</definedName>
    <definedName name="ChurnInput1">#REF!</definedName>
    <definedName name="CIPME_OTHRS2">#REF!</definedName>
    <definedName name="CIQWBGuid" hidden="1">"3246567f-a144-48b2-8cc0-df4a70be016d"</definedName>
    <definedName name="Cisco">#REF!</definedName>
    <definedName name="CIVILDATE">#N/A</definedName>
    <definedName name="CIVILEXPIR">#N/A</definedName>
    <definedName name="CIVILID">#N/A</definedName>
    <definedName name="CLIENT">#REF!</definedName>
    <definedName name="CLIENT_CO">#REF!</definedName>
    <definedName name="Client_Name">#REF!</definedName>
    <definedName name="CLookup1" localSheetId="2">#REF!</definedName>
    <definedName name="CLookup1">#REF!</definedName>
    <definedName name="Closing" localSheetId="1">#REF!</definedName>
    <definedName name="Closing">#REF!</definedName>
    <definedName name="closing_subs_cre" localSheetId="1">#REF!</definedName>
    <definedName name="closing_subs_cre" localSheetId="0">#REF!</definedName>
    <definedName name="closing_subs_cre">#REF!</definedName>
    <definedName name="closing_subs_pre" localSheetId="1">#REF!</definedName>
    <definedName name="closing_subs_pre" localSheetId="0">#REF!</definedName>
    <definedName name="closing_subs_pre">#REF!</definedName>
    <definedName name="ClosingVersion">#REF!</definedName>
    <definedName name="CM" localSheetId="2">#REF!</definedName>
    <definedName name="CM" localSheetId="1">#REF!</definedName>
    <definedName name="CM" localSheetId="0">#REF!</definedName>
    <definedName name="CM">#REF!</definedName>
    <definedName name="CoA.Account">#REF!</definedName>
    <definedName name="CoA.CostCentre">#REF!</definedName>
    <definedName name="COAL_EXTR">#REF!</definedName>
    <definedName name="Coal_royalty">#REF!</definedName>
    <definedName name="CODES">#REF!</definedName>
    <definedName name="cofc">#REF!</definedName>
    <definedName name="ColumnAttributes1">#REF!</definedName>
    <definedName name="ColumnHeadings1">#REF!</definedName>
    <definedName name="Com_Name">#REF!</definedName>
    <definedName name="COM_price_escalation">#REF!</definedName>
    <definedName name="Comm">#REF!</definedName>
    <definedName name="commessa">#REF!</definedName>
    <definedName name="COMMIT">#REF!</definedName>
    <definedName name="Commitment">#REF!</definedName>
    <definedName name="Commitment_Opex">#REF!</definedName>
    <definedName name="ComName">#REF!</definedName>
    <definedName name="COMP">#REF!</definedName>
    <definedName name="COMP_1">#REF!</definedName>
    <definedName name="COMP1">#REF!</definedName>
    <definedName name="Comp10">""</definedName>
    <definedName name="COMP2">#REF!</definedName>
    <definedName name="Comp3">"NCR CORP                                                  |NCR"</definedName>
    <definedName name="Comp4">"VENDINGDATA CORP                                                  |VNX"</definedName>
    <definedName name="Comp5">"WMS INDUSTRIES INC                                                  |WMS"</definedName>
    <definedName name="Comp6">"INTL GAME TECHNOLOGY                                                  |IGT"</definedName>
    <definedName name="Comp7">"MIKOHN GAMING CORP                                                  |PGIC"</definedName>
    <definedName name="Comp8">""</definedName>
    <definedName name="Comp9">""</definedName>
    <definedName name="Company" localSheetId="1">#REF!</definedName>
    <definedName name="Company" localSheetId="0">#REF!</definedName>
    <definedName name="Company">#REF!</definedName>
    <definedName name="company_name" localSheetId="0">#REF!</definedName>
    <definedName name="company_name">#REF!</definedName>
    <definedName name="companycode">#REF!</definedName>
    <definedName name="ComplianceLevel">#REF!</definedName>
    <definedName name="CON">#REF!</definedName>
    <definedName name="connection_revenue" localSheetId="2">#REF!</definedName>
    <definedName name="connection_revenue" localSheetId="1">#REF!</definedName>
    <definedName name="connection_revenue" localSheetId="0">#REF!</definedName>
    <definedName name="connection_revenue">#REF!</definedName>
    <definedName name="CONNECTSTRING1">#REF!</definedName>
    <definedName name="CONNECTSTRING2">#REF!</definedName>
    <definedName name="CONNECTSTRING3">#REF!</definedName>
    <definedName name="CONNECTSTRING4">#REF!</definedName>
    <definedName name="CONNECTSTRING5">#REF!</definedName>
    <definedName name="CONNECTSTRING6">#REF!</definedName>
    <definedName name="ConsoAJE">#REF!</definedName>
    <definedName name="consol">#REF!+#REF!+#REF!</definedName>
    <definedName name="Construction_contracts">#REF!</definedName>
    <definedName name="CONSU">#REF!</definedName>
    <definedName name="CONSUMER_ASP">#REF!</definedName>
    <definedName name="Consumer_var">#REF!</definedName>
    <definedName name="Cont">#REF!</definedName>
    <definedName name="CONTENT_TOTAL">#REF!</definedName>
    <definedName name="CONTENT_YR1">#REF!</definedName>
    <definedName name="CONTENT_YR2">#REF!</definedName>
    <definedName name="CONTENT_YR3">#REF!</definedName>
    <definedName name="contentsarea">#REF!</definedName>
    <definedName name="Contribution" localSheetId="1">#REF!</definedName>
    <definedName name="Contribution">#REF!</definedName>
    <definedName name="ContributionVersion">#REF!</definedName>
    <definedName name="Control_Link_1">#REF!</definedName>
    <definedName name="Control_Link_1Save">#REF!</definedName>
    <definedName name="Conversion_rate_CA_VND">#REF!</definedName>
    <definedName name="Convertion_rate_US_VND">#REF!</definedName>
    <definedName name="copy_right">#REF!</definedName>
    <definedName name="Corp">#REF!</definedName>
    <definedName name="Cost">#REF!</definedName>
    <definedName name="Cost_install__vertical">#REF!</definedName>
    <definedName name="cost_sales_cre" localSheetId="1">#REF!</definedName>
    <definedName name="cost_sales_cre" localSheetId="0">#REF!</definedName>
    <definedName name="cost_sales_cre">#REF!</definedName>
    <definedName name="cost_sales_isp" localSheetId="1">#REF!</definedName>
    <definedName name="cost_sales_isp" localSheetId="0">#REF!</definedName>
    <definedName name="cost_sales_isp">#REF!</definedName>
    <definedName name="cost_sales_pre" localSheetId="1">#REF!</definedName>
    <definedName name="cost_sales_pre" localSheetId="0">#REF!</definedName>
    <definedName name="cost_sales_pre">#REF!</definedName>
    <definedName name="Count3">#REF!</definedName>
    <definedName name="country" localSheetId="2">#REF!</definedName>
    <definedName name="country" localSheetId="1">#REF!</definedName>
    <definedName name="country" localSheetId="0">#REF!</definedName>
    <definedName name="country">#REF!</definedName>
    <definedName name="countryindex" localSheetId="2">#REF!</definedName>
    <definedName name="countryindex" localSheetId="1">#REF!</definedName>
    <definedName name="countryindex" localSheetId="0">#REF!</definedName>
    <definedName name="countryindex">#REF!</definedName>
    <definedName name="Cover1">"Text 52"</definedName>
    <definedName name="coverage_sens_factor" localSheetId="2">#REF!</definedName>
    <definedName name="coverage_sens_factor" localSheetId="1">#REF!</definedName>
    <definedName name="coverage_sens_factor" localSheetId="0">#REF!</definedName>
    <definedName name="coverage_sens_factor">#REF!</definedName>
    <definedName name="CovInput" localSheetId="0">#REF!</definedName>
    <definedName name="CovInput">#REF!</definedName>
    <definedName name="CovInput1">#REF!</definedName>
    <definedName name="Coy_cell">#REF!</definedName>
    <definedName name="Coy_name">#REF!</definedName>
    <definedName name="CP.Objects">#REF!</definedName>
    <definedName name="CPAGE">"37"</definedName>
    <definedName name="CPI">#REF!</definedName>
    <definedName name="CPL">#REF!</definedName>
    <definedName name="CPNMB">"1"</definedName>
    <definedName name="CREATESUMMARYJNLS1">#REF!</definedName>
    <definedName name="CREATESUMMARYJNLS2">#REF!</definedName>
    <definedName name="CREATESUMMARYJNLS3">#REF!</definedName>
    <definedName name="CREATESUMMARYJNLS4">#REF!</definedName>
    <definedName name="CREATESUMMARYJNLS5">#REF!</definedName>
    <definedName name="CREATESUMMARYJNLS6">#REF!</definedName>
    <definedName name="cright">#REF!</definedName>
    <definedName name="CRITERIACOLUMN1">#REF!</definedName>
    <definedName name="CRITERIACOLUMN2">#REF!</definedName>
    <definedName name="CRITERIACOLUMN3">#REF!</definedName>
    <definedName name="CRITERIACOLUMN4">#REF!</definedName>
    <definedName name="CRITERIACOLUMN5">#REF!</definedName>
    <definedName name="CRITERIACOLUMN6">#REF!</definedName>
    <definedName name="Crushing_cost">#REF!</definedName>
    <definedName name="CS.AccIE">#REF!</definedName>
    <definedName name="CS.AccISBS">#REF!</definedName>
    <definedName name="CS.Account">#REF!</definedName>
    <definedName name="CS.Asset">#REF!</definedName>
    <definedName name="CS.AssetType">#REF!</definedName>
    <definedName name="CS.CostCentre">#REF!</definedName>
    <definedName name="CS.Product">#REF!</definedName>
    <definedName name="CS.ProductAnalysis">#REF!</definedName>
    <definedName name="CS.ProductSubType">#REF!</definedName>
    <definedName name="CS.ProductType">#REF!</definedName>
    <definedName name="CS.RASAccGroup">#REF!</definedName>
    <definedName name="csAllowDetailBudgeting">1</definedName>
    <definedName name="csAllowLocalConsolidation">1</definedName>
    <definedName name="csAppName">"BudgetWeb"</definedName>
    <definedName name="cScenarioValuations">#REF!</definedName>
    <definedName name="csDE_UHPD_Dim01">"="</definedName>
    <definedName name="csDE_UHPD_Dim03">"="</definedName>
    <definedName name="csDE_UHPD_Dim04">"="</definedName>
    <definedName name="csDE_UHPD_Dim05">"="</definedName>
    <definedName name="csDE_UHPD_Dim06">"="</definedName>
    <definedName name="csDE_UHPD_Dim07">"="</definedName>
    <definedName name="csDE_UHPD_Dim08">"="</definedName>
    <definedName name="csDE_UHPD_Dim09">"="</definedName>
    <definedName name="csDE_UHPD_Dim10">"=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1</definedName>
    <definedName name="csRefreshOnOpen">1</definedName>
    <definedName name="csRefreshOnRotate">1</definedName>
    <definedName name="css">#REF!</definedName>
    <definedName name="CSUM">#REF!</definedName>
    <definedName name="cTrafficData">#REF!</definedName>
    <definedName name="ctrl0">#REF!</definedName>
    <definedName name="CTTotals">#REF!</definedName>
    <definedName name="CTVA">#REF!</definedName>
    <definedName name="cumulative_area" localSheetId="2">#REF!</definedName>
    <definedName name="cumulative_area" localSheetId="1">#REF!</definedName>
    <definedName name="cumulative_area" localSheetId="0">#REF!</definedName>
    <definedName name="cumulative_area">#REF!</definedName>
    <definedName name="Cumulative_Difference">#REF!</definedName>
    <definedName name="cumulative_financing_requirement" localSheetId="2">#REF!</definedName>
    <definedName name="cumulative_financing_requirement" localSheetId="1">#REF!</definedName>
    <definedName name="cumulative_financing_requirement" localSheetId="0">#REF!</definedName>
    <definedName name="cumulative_financing_requirement">#REF!</definedName>
    <definedName name="cumulative_local_inflation" localSheetId="2">#REF!</definedName>
    <definedName name="cumulative_local_inflation" localSheetId="1">#REF!</definedName>
    <definedName name="cumulative_local_inflation" localSheetId="0">#REF!</definedName>
    <definedName name="cumulative_local_inflation">#REF!</definedName>
    <definedName name="cumulative_pop" localSheetId="2">'[10]Geographic Data'!$C$40:$C$139</definedName>
    <definedName name="cumulative_pop" localSheetId="1">#REF!</definedName>
    <definedName name="cumulative_pop" localSheetId="0">#REF!</definedName>
    <definedName name="cumulative_pop">#REF!</definedName>
    <definedName name="cumulative_usd_inflation" localSheetId="2">#REF!</definedName>
    <definedName name="cumulative_usd_inflation" localSheetId="1">#REF!</definedName>
    <definedName name="cumulative_usd_inflation" localSheetId="0">#REF!</definedName>
    <definedName name="cumulative_usd_inflation">#REF!</definedName>
    <definedName name="cumultive_pop" localSheetId="2">#REF!</definedName>
    <definedName name="cumultive_pop" localSheetId="1">#REF!</definedName>
    <definedName name="cumultive_pop" localSheetId="0">#REF!</definedName>
    <definedName name="cumultive_pop">#REF!</definedName>
    <definedName name="Curr">#REF!</definedName>
    <definedName name="Currency" localSheetId="2">#REF!</definedName>
    <definedName name="Currency" localSheetId="1">#REF!</definedName>
    <definedName name="Currency" localSheetId="0">#REF!</definedName>
    <definedName name="Currency">#REF!</definedName>
    <definedName name="currencyK" localSheetId="2">#REF!</definedName>
    <definedName name="currencyK" localSheetId="1">#REF!</definedName>
    <definedName name="currencyK" localSheetId="0">#REF!</definedName>
    <definedName name="currencyK">#REF!</definedName>
    <definedName name="currencylist" localSheetId="2">#REF!</definedName>
    <definedName name="currencylist" localSheetId="1">#REF!</definedName>
    <definedName name="currencylist" localSheetId="0">#REF!</definedName>
    <definedName name="currencylist">#REF!</definedName>
    <definedName name="current">#REF!</definedName>
    <definedName name="CurrentColumnIndex">#REF!</definedName>
    <definedName name="CurrentColumnRowIndex">#REF!</definedName>
    <definedName name="CurrentFX" localSheetId="0">1/#REF!</definedName>
    <definedName name="CurrentFX">1/#REF!</definedName>
    <definedName name="CurrentRowLineItemIndex">#REF!</definedName>
    <definedName name="CurrSym">#REF!</definedName>
    <definedName name="CURW">#REF!</definedName>
    <definedName name="CUSTNAME">#REF!</definedName>
    <definedName name="CUSTNO">#REF!</definedName>
    <definedName name="customer">#REF!</definedName>
    <definedName name="customer_exhibit_letter">#REF!</definedName>
    <definedName name="cValuation">#REF!</definedName>
    <definedName name="d">#REF!</definedName>
    <definedName name="dado">#REF!</definedName>
    <definedName name="dados" localSheetId="2">#REF!</definedName>
    <definedName name="dados" localSheetId="1">#REF!</definedName>
    <definedName name="dados" localSheetId="0">#REF!</definedName>
    <definedName name="dados">#REF!</definedName>
    <definedName name="Dagoc">#REF!</definedName>
    <definedName name="daisy" hidden="1">#REF!</definedName>
    <definedName name="dan" localSheetId="0" hidden="1">{#N/A,#N/A,FALSE,"Aging Summary";#N/A,#N/A,FALSE,"Ratio Analysis";#N/A,#N/A,FALSE,"Test 120 Day Accts";#N/A,#N/A,FALSE,"Tickmarks"}</definedName>
    <definedName name="dan" hidden="1">{#N/A,#N/A,FALSE,"Aging Summary";#N/A,#N/A,FALSE,"Ratio Analysis";#N/A,#N/A,FALSE,"Test 120 Day Accts";#N/A,#N/A,FALSE,"Tickmarks"}</definedName>
    <definedName name="dasfewfre" localSheetId="0" hidden="1">{"mult96",#N/A,FALSE,"PETCOMP";"est96",#N/A,FALSE,"PETCOMP";"mult95",#N/A,FALSE,"PETCOMP";"est95",#N/A,FALSE,"PETCOMP";"multltm",#N/A,FALSE,"PETCOMP";"resultltm",#N/A,FALSE,"PETCOMP"}</definedName>
    <definedName name="dasfewfre" hidden="1">{"mult96",#N/A,FALSE,"PETCOMP";"est96",#N/A,FALSE,"PETCOMP";"mult95",#N/A,FALSE,"PETCOMP";"est95",#N/A,FALSE,"PETCOMP";"multltm",#N/A,FALSE,"PETCOMP";"resultltm",#N/A,FALSE,"PETCOMP"}</definedName>
    <definedName name="data">#REF!</definedName>
    <definedName name="data_bhe" localSheetId="2">#REF!</definedName>
    <definedName name="data_bhe" localSheetId="1">#REF!</definedName>
    <definedName name="data_bhe" localSheetId="0">#REF!</definedName>
    <definedName name="data_bhe">#REF!</definedName>
    <definedName name="data_busy_days" localSheetId="2">#REF!</definedName>
    <definedName name="data_busy_days" localSheetId="1">#REF!</definedName>
    <definedName name="data_busy_days" localSheetId="0">#REF!</definedName>
    <definedName name="data_busy_days">#REF!</definedName>
    <definedName name="data_busy_hour_proportion" localSheetId="2">#REF!</definedName>
    <definedName name="data_busy_hour_proportion" localSheetId="1">#REF!</definedName>
    <definedName name="data_busy_hour_proportion" localSheetId="0">#REF!</definedName>
    <definedName name="data_busy_hour_proportion">#REF!</definedName>
    <definedName name="data_is">#REF!</definedName>
    <definedName name="data_rev_per_sub_block" localSheetId="2">#REF!</definedName>
    <definedName name="data_rev_per_sub_block" localSheetId="1">#REF!</definedName>
    <definedName name="data_rev_per_sub_block" localSheetId="0">#REF!</definedName>
    <definedName name="data_rev_per_sub_block">#REF!</definedName>
    <definedName name="data_switch_capex" localSheetId="2">#REF!</definedName>
    <definedName name="data_switch_capex" localSheetId="1">#REF!</definedName>
    <definedName name="data_switch_capex" localSheetId="0">#REF!</definedName>
    <definedName name="data_switch_capex">#REF!</definedName>
    <definedName name="Data1">#REF!</definedName>
    <definedName name="data2">#REF!</definedName>
    <definedName name="data92000">#REF!</definedName>
    <definedName name="_xlnm.Database">#REF!</definedName>
    <definedName name="datalist">#REF!</definedName>
    <definedName name="datasheet">#REF!</definedName>
    <definedName name="datasource">#REF!</definedName>
    <definedName name="date" localSheetId="1">#REF!</definedName>
    <definedName name="date" localSheetId="0">#REF!</definedName>
    <definedName name="date">#REF!</definedName>
    <definedName name="date_toggle">#REF!</definedName>
    <definedName name="Date2">#REF!</definedName>
    <definedName name="Date3">#REF!</definedName>
    <definedName name="DateBeg">#REF!</definedName>
    <definedName name="DateEnd">#REF!</definedName>
    <definedName name="DATES">#REF!</definedName>
    <definedName name="DAYS">#N/A</definedName>
    <definedName name="Days_in_month">#REF!</definedName>
    <definedName name="days_year">#REF!</definedName>
    <definedName name="Days_Year_to_date">#REF!</definedName>
    <definedName name="DAYS120">#REF!</definedName>
    <definedName name="DAYS30">#REF!</definedName>
    <definedName name="DAYS60">#REF!</definedName>
    <definedName name="DAYS90">#REF!</definedName>
    <definedName name="DaysYr">#REF!</definedName>
    <definedName name="DBNAME1">#REF!</definedName>
    <definedName name="DBNAME2">#REF!</definedName>
    <definedName name="DBNAME3">#REF!</definedName>
    <definedName name="DBNAME4">#REF!</definedName>
    <definedName name="DBNAME5">#REF!</definedName>
    <definedName name="DBNAME6">#REF!</definedName>
    <definedName name="DBUSERNAME1">#REF!</definedName>
    <definedName name="DBUSERNAME2">#REF!</definedName>
    <definedName name="DBUSERNAME3">#REF!</definedName>
    <definedName name="DBUSERNAME4">#REF!</definedName>
    <definedName name="DBUSERNAME5">#REF!</definedName>
    <definedName name="DBUSERNAME6">#REF!</definedName>
    <definedName name="DC_Rate_Supply">#REF!</definedName>
    <definedName name="DC_Rate_Tolling">#REF!</definedName>
    <definedName name="dcf_year">#REF!</definedName>
    <definedName name="dchart3" hidden="1">#REF!</definedName>
    <definedName name="dchart4" hidden="1">#REF!</definedName>
    <definedName name="dd">#REF!</definedName>
    <definedName name="DDaaaaaa" hidden="1">#REF!</definedName>
    <definedName name="ddd" localSheetId="0" hidden="1">{"DCF","UPSIDE CASE",FALSE,"Sheet1";"DCF","BASE CASE",FALSE,"Sheet1";"DCF","DOWNSIDE CASE",FALSE,"Sheet1"}</definedName>
    <definedName name="ddd" hidden="1">{"DCF","UPSIDE CASE",FALSE,"Sheet1";"DCF","BASE CASE",FALSE,"Sheet1";"DCF","DOWNSIDE CASE",FALSE,"Sheet1"}</definedName>
    <definedName name="dddddd" hidden="1">#REF!</definedName>
    <definedName name="ddddddd" localSheetId="0" hidden="1">{#N/A,#N/A,FALSE,"ОТЛАДКА"}</definedName>
    <definedName name="ddddddd" hidden="1">{#N/A,#N/A,FALSE,"ОТЛАДКА"}</definedName>
    <definedName name="DDETAILS">#REF!</definedName>
    <definedName name="dealer_proportion" localSheetId="2">#REF!</definedName>
    <definedName name="dealer_proportion" localSheetId="1">#REF!</definedName>
    <definedName name="dealer_proportion" localSheetId="0">#REF!</definedName>
    <definedName name="dealer_proportion">#REF!</definedName>
    <definedName name="debt_fv">#REF!</definedName>
    <definedName name="debt_terminal">#REF!</definedName>
    <definedName name="DebtRate">#REF!</definedName>
    <definedName name="dec">#REF!</definedName>
    <definedName name="dec_99" localSheetId="1">#REF!</definedName>
    <definedName name="dec_99" localSheetId="0">#REF!</definedName>
    <definedName name="dec_99">#REF!</definedName>
    <definedName name="decbasic">#REF!</definedName>
    <definedName name="decdata">#REF!</definedName>
    <definedName name="decprev" localSheetId="2">#REF!</definedName>
    <definedName name="decprev">#REF!</definedName>
    <definedName name="decsorted">#REF!</definedName>
    <definedName name="defexp">#REF!</definedName>
    <definedName name="DELETELOGICTYPE1">#REF!</definedName>
    <definedName name="DELETELOGICTYPE2">#REF!</definedName>
    <definedName name="DELETELOGICTYPE3">#REF!</definedName>
    <definedName name="DELETELOGICTYPE4">#REF!</definedName>
    <definedName name="DELETELOGICTYPE5">#REF!</definedName>
    <definedName name="DELETELOGICTYPE6">#REF!</definedName>
    <definedName name="demand_sens_factor" localSheetId="2">#REF!</definedName>
    <definedName name="demand_sens_factor" localSheetId="1">#REF!</definedName>
    <definedName name="demand_sens_factor" localSheetId="0">#REF!</definedName>
    <definedName name="demand_sens_factor">#REF!</definedName>
    <definedName name="DemoInput">#REF!</definedName>
    <definedName name="DemoInput1">#REF!</definedName>
    <definedName name="Dense_carriers_installed" localSheetId="2">#REF!</definedName>
    <definedName name="Dense_carriers_installed" localSheetId="1">#REF!</definedName>
    <definedName name="Dense_carriers_installed" localSheetId="0">#REF!</definedName>
    <definedName name="Dense_carriers_installed">#REF!</definedName>
    <definedName name="dense_data_traffic" localSheetId="2">#REF!</definedName>
    <definedName name="dense_data_traffic" localSheetId="1">#REF!</definedName>
    <definedName name="dense_data_traffic" localSheetId="0">#REF!</definedName>
    <definedName name="dense_data_traffic">#REF!</definedName>
    <definedName name="Dense_microcells_installed" localSheetId="2">#REF!</definedName>
    <definedName name="Dense_microcells_installed" localSheetId="1">#REF!</definedName>
    <definedName name="Dense_microcells_installed" localSheetId="0">#REF!</definedName>
    <definedName name="Dense_microcells_installed">#REF!</definedName>
    <definedName name="dense_public_coverage" localSheetId="2">'[10]UMTS Capex'!$D$180:$O$180</definedName>
    <definedName name="dense_public_coverage" localSheetId="1">#REF!</definedName>
    <definedName name="dense_public_coverage" localSheetId="0">#REF!</definedName>
    <definedName name="dense_public_coverage">#REF!</definedName>
    <definedName name="Dense_site_capex" localSheetId="2">#REF!</definedName>
    <definedName name="Dense_site_capex" localSheetId="1">#REF!</definedName>
    <definedName name="Dense_site_capex" localSheetId="0">#REF!</definedName>
    <definedName name="Dense_site_capex">#REF!</definedName>
    <definedName name="Dense_sites_installed" localSheetId="2">#REF!</definedName>
    <definedName name="Dense_sites_installed" localSheetId="1">#REF!</definedName>
    <definedName name="Dense_sites_installed" localSheetId="0">#REF!</definedName>
    <definedName name="Dense_sites_installed">#REF!</definedName>
    <definedName name="dense_traffic" localSheetId="2">#REF!</definedName>
    <definedName name="dense_traffic" localSheetId="1">#REF!</definedName>
    <definedName name="dense_traffic" localSheetId="0">#REF!</definedName>
    <definedName name="dense_traffic">#REF!</definedName>
    <definedName name="Dep_bld">#REF!</definedName>
    <definedName name="Dep_Inf">#REF!</definedName>
    <definedName name="Dep_Office">#REF!</definedName>
    <definedName name="Dep_Projectexp">#REF!</definedName>
    <definedName name="Dep_Veh">#REF!</definedName>
    <definedName name="depnaccrl" localSheetId="2">#REF!</definedName>
    <definedName name="depnaccrl">#REF!</definedName>
    <definedName name="depr_1" localSheetId="0">{"'OTARI- IKAHO'!$A$11:$AF$42"}</definedName>
    <definedName name="depr_1">{"'OTARI- IKAHO'!$A$11:$AF$42"}</definedName>
    <definedName name="depr_1_1" localSheetId="0">{"'OTARI- IKAHO'!$A$11:$AF$42"}</definedName>
    <definedName name="depr_1_1">{"'OTARI- IKAHO'!$A$11:$AF$42"}</definedName>
    <definedName name="depr_1_1_1" localSheetId="0">{"'OTARI- IKAHO'!$A$11:$AF$42"}</definedName>
    <definedName name="depr_1_1_1">{"'OTARI- IKAHO'!$A$11:$AF$42"}</definedName>
    <definedName name="depr_1_1_2" localSheetId="0">{"'OTARI- IKAHO'!$A$11:$AF$42"}</definedName>
    <definedName name="depr_1_1_2">{"'OTARI- IKAHO'!$A$11:$AF$42"}</definedName>
    <definedName name="depr_1_2" localSheetId="0">{"'OTARI- IKAHO'!$A$11:$AF$42"}</definedName>
    <definedName name="depr_1_2">{"'OTARI- IKAHO'!$A$11:$AF$42"}</definedName>
    <definedName name="depr_1_2_1" localSheetId="0">{"'OTARI- IKAHO'!$A$11:$AF$42"}</definedName>
    <definedName name="depr_1_2_1">{"'OTARI- IKAHO'!$A$11:$AF$42"}</definedName>
    <definedName name="depr_1_3" localSheetId="0">{"'OTARI- IKAHO'!$A$11:$AF$42"}</definedName>
    <definedName name="depr_1_3">{"'OTARI- IKAHO'!$A$11:$AF$42"}</definedName>
    <definedName name="depr_1_3_1" localSheetId="0">{"'OTARI- IKAHO'!$A$11:$AF$42"}</definedName>
    <definedName name="depr_1_3_1">{"'OTARI- IKAHO'!$A$11:$AF$42"}</definedName>
    <definedName name="depr_1_4" localSheetId="0">{"'OTARI- IKAHO'!$A$11:$AF$42"}</definedName>
    <definedName name="depr_1_4">{"'OTARI- IKAHO'!$A$11:$AF$42"}</definedName>
    <definedName name="depr_1_4_1" localSheetId="0">{"'OTARI- IKAHO'!$A$11:$AF$42"}</definedName>
    <definedName name="depr_1_4_1">{"'OTARI- IKAHO'!$A$11:$AF$42"}</definedName>
    <definedName name="depr_1_5" localSheetId="0">{"'OTARI- IKAHO'!$A$11:$AF$42"}</definedName>
    <definedName name="depr_1_5">{"'OTARI- IKAHO'!$A$11:$AF$42"}</definedName>
    <definedName name="depr_1_5_1" localSheetId="0">{"'OTARI- IKAHO'!$A$11:$AF$42"}</definedName>
    <definedName name="depr_1_5_1">{"'OTARI- IKAHO'!$A$11:$AF$42"}</definedName>
    <definedName name="depr_2" localSheetId="0">{"'OTARI- IKAHO'!$A$11:$AF$42"}</definedName>
    <definedName name="depr_2">{"'OTARI- IKAHO'!$A$11:$AF$42"}</definedName>
    <definedName name="depr_2_1" localSheetId="0">{"'OTARI- IKAHO'!$A$11:$AF$42"}</definedName>
    <definedName name="depr_2_1">{"'OTARI- IKAHO'!$A$11:$AF$42"}</definedName>
    <definedName name="depr_2_1_1" localSheetId="0">{"'OTARI- IKAHO'!$A$11:$AF$42"}</definedName>
    <definedName name="depr_2_1_1">{"'OTARI- IKAHO'!$A$11:$AF$42"}</definedName>
    <definedName name="depr_2_1_2" localSheetId="0">{"'OTARI- IKAHO'!$A$11:$AF$42"}</definedName>
    <definedName name="depr_2_1_2">{"'OTARI- IKAHO'!$A$11:$AF$42"}</definedName>
    <definedName name="depr_2_2" localSheetId="0">{"'OTARI- IKAHO'!$A$11:$AF$42"}</definedName>
    <definedName name="depr_2_2">{"'OTARI- IKAHO'!$A$11:$AF$42"}</definedName>
    <definedName name="depr_2_2_1" localSheetId="0">{"'OTARI- IKAHO'!$A$11:$AF$42"}</definedName>
    <definedName name="depr_2_2_1">{"'OTARI- IKAHO'!$A$11:$AF$42"}</definedName>
    <definedName name="depr_2_3" localSheetId="0">{"'OTARI- IKAHO'!$A$11:$AF$42"}</definedName>
    <definedName name="depr_2_3">{"'OTARI- IKAHO'!$A$11:$AF$42"}</definedName>
    <definedName name="depr_2_3_1" localSheetId="0">{"'OTARI- IKAHO'!$A$11:$AF$42"}</definedName>
    <definedName name="depr_2_3_1">{"'OTARI- IKAHO'!$A$11:$AF$42"}</definedName>
    <definedName name="depr_2_4" localSheetId="0">{"'OTARI- IKAHO'!$A$11:$AF$42"}</definedName>
    <definedName name="depr_2_4">{"'OTARI- IKAHO'!$A$11:$AF$42"}</definedName>
    <definedName name="depr_2_4_1" localSheetId="0">{"'OTARI- IKAHO'!$A$11:$AF$42"}</definedName>
    <definedName name="depr_2_4_1">{"'OTARI- IKAHO'!$A$11:$AF$42"}</definedName>
    <definedName name="depr_2_5" localSheetId="0">{"'OTARI- IKAHO'!$A$11:$AF$42"}</definedName>
    <definedName name="depr_2_5">{"'OTARI- IKAHO'!$A$11:$AF$42"}</definedName>
    <definedName name="depr_2_5_1" localSheetId="0">{"'OTARI- IKAHO'!$A$11:$AF$42"}</definedName>
    <definedName name="depr_2_5_1">{"'OTARI- IKAHO'!$A$11:$AF$42"}</definedName>
    <definedName name="depr_3" localSheetId="0">{"'OTARI- IKAHO'!$A$11:$AF$42"}</definedName>
    <definedName name="depr_3">{"'OTARI- IKAHO'!$A$11:$AF$42"}</definedName>
    <definedName name="depr_3_1" localSheetId="0">{"'OTARI- IKAHO'!$A$11:$AF$42"}</definedName>
    <definedName name="depr_3_1">{"'OTARI- IKAHO'!$A$11:$AF$42"}</definedName>
    <definedName name="depr_3_1_1" localSheetId="0">{"'OTARI- IKAHO'!$A$11:$AF$42"}</definedName>
    <definedName name="depr_3_1_1">{"'OTARI- IKAHO'!$A$11:$AF$42"}</definedName>
    <definedName name="depr_3_1_2" localSheetId="0">{"'OTARI- IKAHO'!$A$11:$AF$42"}</definedName>
    <definedName name="depr_3_1_2">{"'OTARI- IKAHO'!$A$11:$AF$42"}</definedName>
    <definedName name="depr_3_2" localSheetId="0">{"'OTARI- IKAHO'!$A$11:$AF$42"}</definedName>
    <definedName name="depr_3_2">{"'OTARI- IKAHO'!$A$11:$AF$42"}</definedName>
    <definedName name="depr_3_2_1" localSheetId="0">{"'OTARI- IKAHO'!$A$11:$AF$42"}</definedName>
    <definedName name="depr_3_2_1">{"'OTARI- IKAHO'!$A$11:$AF$42"}</definedName>
    <definedName name="depr_3_3" localSheetId="0">{"'OTARI- IKAHO'!$A$11:$AF$42"}</definedName>
    <definedName name="depr_3_3">{"'OTARI- IKAHO'!$A$11:$AF$42"}</definedName>
    <definedName name="depr_3_3_1" localSheetId="0">{"'OTARI- IKAHO'!$A$11:$AF$42"}</definedName>
    <definedName name="depr_3_3_1">{"'OTARI- IKAHO'!$A$11:$AF$42"}</definedName>
    <definedName name="depr_3_4" localSheetId="0">{"'OTARI- IKAHO'!$A$11:$AF$42"}</definedName>
    <definedName name="depr_3_4">{"'OTARI- IKAHO'!$A$11:$AF$42"}</definedName>
    <definedName name="depr_3_4_1" localSheetId="0">{"'OTARI- IKAHO'!$A$11:$AF$42"}</definedName>
    <definedName name="depr_3_4_1">{"'OTARI- IKAHO'!$A$11:$AF$42"}</definedName>
    <definedName name="depr_3_5" localSheetId="0">{"'OTARI- IKAHO'!$A$11:$AF$42"}</definedName>
    <definedName name="depr_3_5">{"'OTARI- IKAHO'!$A$11:$AF$42"}</definedName>
    <definedName name="depr_3_5_1" localSheetId="0">{"'OTARI- IKAHO'!$A$11:$AF$42"}</definedName>
    <definedName name="depr_3_5_1">{"'OTARI- IKAHO'!$A$11:$AF$42"}</definedName>
    <definedName name="depr_4" localSheetId="0">{"'OTARI- IKAHO'!$A$11:$AF$42"}</definedName>
    <definedName name="depr_4">{"'OTARI- IKAHO'!$A$11:$AF$42"}</definedName>
    <definedName name="depr_4_1" localSheetId="0">{"'OTARI- IKAHO'!$A$11:$AF$42"}</definedName>
    <definedName name="depr_4_1">{"'OTARI- IKAHO'!$A$11:$AF$42"}</definedName>
    <definedName name="depr_4_1_1" localSheetId="0">{"'OTARI- IKAHO'!$A$11:$AF$42"}</definedName>
    <definedName name="depr_4_1_1">{"'OTARI- IKAHO'!$A$11:$AF$42"}</definedName>
    <definedName name="depr_4_1_2" localSheetId="0">{"'OTARI- IKAHO'!$A$11:$AF$42"}</definedName>
    <definedName name="depr_4_1_2">{"'OTARI- IKAHO'!$A$11:$AF$42"}</definedName>
    <definedName name="depr_4_2" localSheetId="0">{"'OTARI- IKAHO'!$A$11:$AF$42"}</definedName>
    <definedName name="depr_4_2">{"'OTARI- IKAHO'!$A$11:$AF$42"}</definedName>
    <definedName name="depr_4_2_1" localSheetId="0">{"'OTARI- IKAHO'!$A$11:$AF$42"}</definedName>
    <definedName name="depr_4_2_1">{"'OTARI- IKAHO'!$A$11:$AF$42"}</definedName>
    <definedName name="depr_4_3" localSheetId="0">{"'OTARI- IKAHO'!$A$11:$AF$42"}</definedName>
    <definedName name="depr_4_3">{"'OTARI- IKAHO'!$A$11:$AF$42"}</definedName>
    <definedName name="depr_4_3_1" localSheetId="0">{"'OTARI- IKAHO'!$A$11:$AF$42"}</definedName>
    <definedName name="depr_4_3_1">{"'OTARI- IKAHO'!$A$11:$AF$42"}</definedName>
    <definedName name="depr_4_4" localSheetId="0">{"'OTARI- IKAHO'!$A$11:$AF$42"}</definedName>
    <definedName name="depr_4_4">{"'OTARI- IKAHO'!$A$11:$AF$42"}</definedName>
    <definedName name="depr_4_4_1" localSheetId="0">{"'OTARI- IKAHO'!$A$11:$AF$42"}</definedName>
    <definedName name="depr_4_4_1">{"'OTARI- IKAHO'!$A$11:$AF$42"}</definedName>
    <definedName name="depr_4_5" localSheetId="0">{"'OTARI- IKAHO'!$A$11:$AF$42"}</definedName>
    <definedName name="depr_4_5">{"'OTARI- IKAHO'!$A$11:$AF$42"}</definedName>
    <definedName name="depr_4_5_1" localSheetId="0">{"'OTARI- IKAHO'!$A$11:$AF$42"}</definedName>
    <definedName name="depr_4_5_1">{"'OTARI- IKAHO'!$A$11:$AF$42"}</definedName>
    <definedName name="depr_5" localSheetId="0">{"'OTARI- IKAHO'!$A$11:$AF$42"}</definedName>
    <definedName name="depr_5">{"'OTARI- IKAHO'!$A$11:$AF$42"}</definedName>
    <definedName name="depr_5_1" localSheetId="0">{"'OTARI- IKAHO'!$A$11:$AF$42"}</definedName>
    <definedName name="depr_5_1">{"'OTARI- IKAHO'!$A$11:$AF$42"}</definedName>
    <definedName name="depr_5_1_1" localSheetId="0">{"'OTARI- IKAHO'!$A$11:$AF$42"}</definedName>
    <definedName name="depr_5_1_1">{"'OTARI- IKAHO'!$A$11:$AF$42"}</definedName>
    <definedName name="depr_5_1_2" localSheetId="0">{"'OTARI- IKAHO'!$A$11:$AF$42"}</definedName>
    <definedName name="depr_5_1_2">{"'OTARI- IKAHO'!$A$11:$AF$42"}</definedName>
    <definedName name="depr_5_2" localSheetId="0">{"'OTARI- IKAHO'!$A$11:$AF$42"}</definedName>
    <definedName name="depr_5_2">{"'OTARI- IKAHO'!$A$11:$AF$42"}</definedName>
    <definedName name="depr_5_2_1" localSheetId="0">{"'OTARI- IKAHO'!$A$11:$AF$42"}</definedName>
    <definedName name="depr_5_2_1">{"'OTARI- IKAHO'!$A$11:$AF$42"}</definedName>
    <definedName name="depr_5_3" localSheetId="0">{"'OTARI- IKAHO'!$A$11:$AF$42"}</definedName>
    <definedName name="depr_5_3">{"'OTARI- IKAHO'!$A$11:$AF$42"}</definedName>
    <definedName name="depr_5_3_1" localSheetId="0">{"'OTARI- IKAHO'!$A$11:$AF$42"}</definedName>
    <definedName name="depr_5_3_1">{"'OTARI- IKAHO'!$A$11:$AF$42"}</definedName>
    <definedName name="depr_5_4" localSheetId="0">{"'OTARI- IKAHO'!$A$11:$AF$42"}</definedName>
    <definedName name="depr_5_4">{"'OTARI- IKAHO'!$A$11:$AF$42"}</definedName>
    <definedName name="depr_5_4_1" localSheetId="0">{"'OTARI- IKAHO'!$A$11:$AF$42"}</definedName>
    <definedName name="depr_5_4_1">{"'OTARI- IKAHO'!$A$11:$AF$42"}</definedName>
    <definedName name="depr_5_5" localSheetId="0">{"'OTARI- IKAHO'!$A$11:$AF$42"}</definedName>
    <definedName name="depr_5_5">{"'OTARI- IKAHO'!$A$11:$AF$42"}</definedName>
    <definedName name="depr_5_5_1" localSheetId="0">{"'OTARI- IKAHO'!$A$11:$AF$42"}</definedName>
    <definedName name="depr_5_5_1">{"'OTARI- IKAHO'!$A$11:$AF$42"}</definedName>
    <definedName name="DepRateM">#REF!</definedName>
    <definedName name="depreciation" localSheetId="1">#REF!</definedName>
    <definedName name="depreciation" localSheetId="0">#REF!</definedName>
    <definedName name="depreciation">#REF!</definedName>
    <definedName name="DEPT">#REF!</definedName>
    <definedName name="DEPT_BC">#REF!</definedName>
    <definedName name="DES" localSheetId="2">#REF!</definedName>
    <definedName name="DES" localSheetId="1">#REF!</definedName>
    <definedName name="DES" localSheetId="0">#REF!</definedName>
    <definedName name="DES">#REF!</definedName>
    <definedName name="Detail">#REF!</definedName>
    <definedName name="DEV">#REF!</definedName>
    <definedName name="develop">#REF!</definedName>
    <definedName name="dfdf" localSheetId="0" hidden="1">{#N/A,#N/A,FALSE,"Aging Summary";#N/A,#N/A,FALSE,"Ratio Analysis";#N/A,#N/A,FALSE,"Test 120 Day Accts";#N/A,#N/A,FALSE,"Tickmarks"}</definedName>
    <definedName name="dfdf" hidden="1">{#N/A,#N/A,FALSE,"Aging Summary";#N/A,#N/A,FALSE,"Ratio Analysis";#N/A,#N/A,FALSE,"Test 120 Day Accts";#N/A,#N/A,FALSE,"Tickmarks"}</definedName>
    <definedName name="dghfjgjhj">#REF!</definedName>
    <definedName name="DI">#REF!</definedName>
    <definedName name="diff_price_growthrate">#REF!</definedName>
    <definedName name="DiffusionInput">#REF!</definedName>
    <definedName name="DiffusionInput1">#REF!</definedName>
    <definedName name="DiffusionMethod">#REF!</definedName>
    <definedName name="dilip">#REF!</definedName>
    <definedName name="Diluted">#REF!</definedName>
    <definedName name="DIR">#REF!</definedName>
    <definedName name="direct_proportion" localSheetId="2">#REF!</definedName>
    <definedName name="direct_proportion" localSheetId="1">#REF!</definedName>
    <definedName name="direct_proportion" localSheetId="0">#REF!</definedName>
    <definedName name="direct_proportion">#REF!</definedName>
    <definedName name="disc_years">#REF!</definedName>
    <definedName name="DISCOUNT_RATE">#REF!</definedName>
    <definedName name="discountrate">#REF!</definedName>
    <definedName name="discrate1">#REF!</definedName>
    <definedName name="discussion">#REF!</definedName>
    <definedName name="Disponability">#REF!</definedName>
    <definedName name="DisposalTotals">#REF!</definedName>
    <definedName name="DistLag">#REF!</definedName>
    <definedName name="DIV">#REF!</definedName>
    <definedName name="DIV.">#REF!</definedName>
    <definedName name="DIVI">#REF!</definedName>
    <definedName name="DIVISION">#N/A</definedName>
    <definedName name="division_name">#REF!</definedName>
    <definedName name="dj_woff">#REF!</definedName>
    <definedName name="DLOM">#REF!</definedName>
    <definedName name="DLR">#N/A</definedName>
    <definedName name="dMonteCarloResults">#REF!</definedName>
    <definedName name="dMonteCarloVariables">#REF!</definedName>
    <definedName name="Dol_Anal_PL" localSheetId="2">#REF!</definedName>
    <definedName name="Dol_Anal_PL" localSheetId="0">#REF!</definedName>
    <definedName name="Dol_Anal_PL">#REF!</definedName>
    <definedName name="Dol_Anal_plen" localSheetId="2">#REF!</definedName>
    <definedName name="Dol_Anal_plen">#REF!</definedName>
    <definedName name="Dolars98">#REF!</definedName>
    <definedName name="Dolars99" localSheetId="2">#REF!</definedName>
    <definedName name="Dolars99">#REF!</definedName>
    <definedName name="Download">#REF!</definedName>
    <definedName name="draft_note2">#REF!</definedName>
    <definedName name="draft_toggle">#REF!</definedName>
    <definedName name="draftnote">#REF!</definedName>
    <definedName name="drafttoggle">#REF!</definedName>
    <definedName name="ds">#REF!</definedName>
    <definedName name="dScenariosDefined">#REF!</definedName>
    <definedName name="dScenarioValuations">#REF!</definedName>
    <definedName name="DSUM">#REF!</definedName>
    <definedName name="dTrafficData">#REF!</definedName>
    <definedName name="dtt" localSheetId="0">{"'Charts'!$A$1:$A$2"}</definedName>
    <definedName name="dtt">{"'Charts'!$A$1:$A$2"}</definedName>
    <definedName name="dtt_1" localSheetId="0">{"'Charts'!$A$1:$A$2"}</definedName>
    <definedName name="dtt_1">{"'Charts'!$A$1:$A$2"}</definedName>
    <definedName name="dtt_1_1" localSheetId="0">{"'Charts'!$A$1:$A$2"}</definedName>
    <definedName name="dtt_1_1">{"'Charts'!$A$1:$A$2"}</definedName>
    <definedName name="dtt_1_1_1" localSheetId="0">{"'Charts'!$A$1:$A$2"}</definedName>
    <definedName name="dtt_1_1_1">{"'Charts'!$A$1:$A$2"}</definedName>
    <definedName name="dtt_1_1_2" localSheetId="0">{"'Charts'!$A$1:$A$2"}</definedName>
    <definedName name="dtt_1_1_2">{"'Charts'!$A$1:$A$2"}</definedName>
    <definedName name="dtt_1_2" localSheetId="0">{"'Charts'!$A$1:$A$2"}</definedName>
    <definedName name="dtt_1_2">{"'Charts'!$A$1:$A$2"}</definedName>
    <definedName name="dtt_1_2_1" localSheetId="0">{"'Charts'!$A$1:$A$2"}</definedName>
    <definedName name="dtt_1_2_1">{"'Charts'!$A$1:$A$2"}</definedName>
    <definedName name="dtt_1_3" localSheetId="0">{"'Charts'!$A$1:$A$2"}</definedName>
    <definedName name="dtt_1_3">{"'Charts'!$A$1:$A$2"}</definedName>
    <definedName name="dtt_1_3_1" localSheetId="0">{"'Charts'!$A$1:$A$2"}</definedName>
    <definedName name="dtt_1_3_1">{"'Charts'!$A$1:$A$2"}</definedName>
    <definedName name="dtt_1_4" localSheetId="0">{"'Charts'!$A$1:$A$2"}</definedName>
    <definedName name="dtt_1_4">{"'Charts'!$A$1:$A$2"}</definedName>
    <definedName name="dtt_1_4_1" localSheetId="0">{"'Charts'!$A$1:$A$2"}</definedName>
    <definedName name="dtt_1_4_1">{"'Charts'!$A$1:$A$2"}</definedName>
    <definedName name="dtt_1_5" localSheetId="0">{"'Charts'!$A$1:$A$2"}</definedName>
    <definedName name="dtt_1_5">{"'Charts'!$A$1:$A$2"}</definedName>
    <definedName name="dtt_1_5_1" localSheetId="0">{"'Charts'!$A$1:$A$2"}</definedName>
    <definedName name="dtt_1_5_1">{"'Charts'!$A$1:$A$2"}</definedName>
    <definedName name="dtt_2" localSheetId="0">{"'Charts'!$A$1:$A$2"}</definedName>
    <definedName name="dtt_2">{"'Charts'!$A$1:$A$2"}</definedName>
    <definedName name="dtt_2_1" localSheetId="0">{"'Charts'!$A$1:$A$2"}</definedName>
    <definedName name="dtt_2_1">{"'Charts'!$A$1:$A$2"}</definedName>
    <definedName name="dtt_2_1_1" localSheetId="0">{"'Charts'!$A$1:$A$2"}</definedName>
    <definedName name="dtt_2_1_1">{"'Charts'!$A$1:$A$2"}</definedName>
    <definedName name="dtt_2_1_2" localSheetId="0">{"'Charts'!$A$1:$A$2"}</definedName>
    <definedName name="dtt_2_1_2">{"'Charts'!$A$1:$A$2"}</definedName>
    <definedName name="dtt_2_2" localSheetId="0">{"'Charts'!$A$1:$A$2"}</definedName>
    <definedName name="dtt_2_2">{"'Charts'!$A$1:$A$2"}</definedName>
    <definedName name="dtt_2_2_1" localSheetId="0">{"'Charts'!$A$1:$A$2"}</definedName>
    <definedName name="dtt_2_2_1">{"'Charts'!$A$1:$A$2"}</definedName>
    <definedName name="dtt_2_3" localSheetId="0">{"'Charts'!$A$1:$A$2"}</definedName>
    <definedName name="dtt_2_3">{"'Charts'!$A$1:$A$2"}</definedName>
    <definedName name="dtt_2_3_1" localSheetId="0">{"'Charts'!$A$1:$A$2"}</definedName>
    <definedName name="dtt_2_3_1">{"'Charts'!$A$1:$A$2"}</definedName>
    <definedName name="dtt_2_4" localSheetId="0">{"'Charts'!$A$1:$A$2"}</definedName>
    <definedName name="dtt_2_4">{"'Charts'!$A$1:$A$2"}</definedName>
    <definedName name="dtt_2_4_1" localSheetId="0">{"'Charts'!$A$1:$A$2"}</definedName>
    <definedName name="dtt_2_4_1">{"'Charts'!$A$1:$A$2"}</definedName>
    <definedName name="dtt_2_5" localSheetId="0">{"'Charts'!$A$1:$A$2"}</definedName>
    <definedName name="dtt_2_5">{"'Charts'!$A$1:$A$2"}</definedName>
    <definedName name="dtt_2_5_1" localSheetId="0">{"'Charts'!$A$1:$A$2"}</definedName>
    <definedName name="dtt_2_5_1">{"'Charts'!$A$1:$A$2"}</definedName>
    <definedName name="dtt_3" localSheetId="0">{"'Charts'!$A$1:$A$2"}</definedName>
    <definedName name="dtt_3">{"'Charts'!$A$1:$A$2"}</definedName>
    <definedName name="dtt_3_1" localSheetId="0">{"'Charts'!$A$1:$A$2"}</definedName>
    <definedName name="dtt_3_1">{"'Charts'!$A$1:$A$2"}</definedName>
    <definedName name="dtt_3_1_1" localSheetId="0">{"'Charts'!$A$1:$A$2"}</definedName>
    <definedName name="dtt_3_1_1">{"'Charts'!$A$1:$A$2"}</definedName>
    <definedName name="dtt_3_1_2" localSheetId="0">{"'Charts'!$A$1:$A$2"}</definedName>
    <definedName name="dtt_3_1_2">{"'Charts'!$A$1:$A$2"}</definedName>
    <definedName name="dtt_3_2" localSheetId="0">{"'Charts'!$A$1:$A$2"}</definedName>
    <definedName name="dtt_3_2">{"'Charts'!$A$1:$A$2"}</definedName>
    <definedName name="dtt_3_2_1" localSheetId="0">{"'Charts'!$A$1:$A$2"}</definedName>
    <definedName name="dtt_3_2_1">{"'Charts'!$A$1:$A$2"}</definedName>
    <definedName name="dtt_3_3" localSheetId="0">{"'Charts'!$A$1:$A$2"}</definedName>
    <definedName name="dtt_3_3">{"'Charts'!$A$1:$A$2"}</definedName>
    <definedName name="dtt_3_3_1" localSheetId="0">{"'Charts'!$A$1:$A$2"}</definedName>
    <definedName name="dtt_3_3_1">{"'Charts'!$A$1:$A$2"}</definedName>
    <definedName name="dtt_3_4" localSheetId="0">{"'Charts'!$A$1:$A$2"}</definedName>
    <definedName name="dtt_3_4">{"'Charts'!$A$1:$A$2"}</definedName>
    <definedName name="dtt_3_4_1" localSheetId="0">{"'Charts'!$A$1:$A$2"}</definedName>
    <definedName name="dtt_3_4_1">{"'Charts'!$A$1:$A$2"}</definedName>
    <definedName name="dtt_3_5" localSheetId="0">{"'Charts'!$A$1:$A$2"}</definedName>
    <definedName name="dtt_3_5">{"'Charts'!$A$1:$A$2"}</definedName>
    <definedName name="dtt_3_5_1" localSheetId="0">{"'Charts'!$A$1:$A$2"}</definedName>
    <definedName name="dtt_3_5_1">{"'Charts'!$A$1:$A$2"}</definedName>
    <definedName name="dtt_4" localSheetId="0">{"'Charts'!$A$1:$A$2"}</definedName>
    <definedName name="dtt_4">{"'Charts'!$A$1:$A$2"}</definedName>
    <definedName name="dtt_4_1" localSheetId="0">{"'Charts'!$A$1:$A$2"}</definedName>
    <definedName name="dtt_4_1">{"'Charts'!$A$1:$A$2"}</definedName>
    <definedName name="dtt_4_1_1" localSheetId="0">{"'Charts'!$A$1:$A$2"}</definedName>
    <definedName name="dtt_4_1_1">{"'Charts'!$A$1:$A$2"}</definedName>
    <definedName name="dtt_4_1_2" localSheetId="0">{"'Charts'!$A$1:$A$2"}</definedName>
    <definedName name="dtt_4_1_2">{"'Charts'!$A$1:$A$2"}</definedName>
    <definedName name="dtt_4_2" localSheetId="0">{"'Charts'!$A$1:$A$2"}</definedName>
    <definedName name="dtt_4_2">{"'Charts'!$A$1:$A$2"}</definedName>
    <definedName name="dtt_4_2_1" localSheetId="0">{"'Charts'!$A$1:$A$2"}</definedName>
    <definedName name="dtt_4_2_1">{"'Charts'!$A$1:$A$2"}</definedName>
    <definedName name="dtt_4_3" localSheetId="0">{"'Charts'!$A$1:$A$2"}</definedName>
    <definedName name="dtt_4_3">{"'Charts'!$A$1:$A$2"}</definedName>
    <definedName name="dtt_4_3_1" localSheetId="0">{"'Charts'!$A$1:$A$2"}</definedName>
    <definedName name="dtt_4_3_1">{"'Charts'!$A$1:$A$2"}</definedName>
    <definedName name="dtt_4_4" localSheetId="0">{"'Charts'!$A$1:$A$2"}</definedName>
    <definedName name="dtt_4_4">{"'Charts'!$A$1:$A$2"}</definedName>
    <definedName name="dtt_4_4_1" localSheetId="0">{"'Charts'!$A$1:$A$2"}</definedName>
    <definedName name="dtt_4_4_1">{"'Charts'!$A$1:$A$2"}</definedName>
    <definedName name="dtt_4_5" localSheetId="0">{"'Charts'!$A$1:$A$2"}</definedName>
    <definedName name="dtt_4_5">{"'Charts'!$A$1:$A$2"}</definedName>
    <definedName name="dtt_4_5_1" localSheetId="0">{"'Charts'!$A$1:$A$2"}</definedName>
    <definedName name="dtt_4_5_1">{"'Charts'!$A$1:$A$2"}</definedName>
    <definedName name="dtt_5" localSheetId="0">{"'Charts'!$A$1:$A$2"}</definedName>
    <definedName name="dtt_5">{"'Charts'!$A$1:$A$2"}</definedName>
    <definedName name="dtt_5_1" localSheetId="0">{"'Charts'!$A$1:$A$2"}</definedName>
    <definedName name="dtt_5_1">{"'Charts'!$A$1:$A$2"}</definedName>
    <definedName name="dtt_5_1_1" localSheetId="0">{"'Charts'!$A$1:$A$2"}</definedName>
    <definedName name="dtt_5_1_1">{"'Charts'!$A$1:$A$2"}</definedName>
    <definedName name="dtt_5_1_2" localSheetId="0">{"'Charts'!$A$1:$A$2"}</definedName>
    <definedName name="dtt_5_1_2">{"'Charts'!$A$1:$A$2"}</definedName>
    <definedName name="dtt_5_2" localSheetId="0">{"'Charts'!$A$1:$A$2"}</definedName>
    <definedName name="dtt_5_2">{"'Charts'!$A$1:$A$2"}</definedName>
    <definedName name="dtt_5_2_1" localSheetId="0">{"'Charts'!$A$1:$A$2"}</definedName>
    <definedName name="dtt_5_2_1">{"'Charts'!$A$1:$A$2"}</definedName>
    <definedName name="dtt_5_3" localSheetId="0">{"'Charts'!$A$1:$A$2"}</definedName>
    <definedName name="dtt_5_3">{"'Charts'!$A$1:$A$2"}</definedName>
    <definedName name="dtt_5_3_1" localSheetId="0">{"'Charts'!$A$1:$A$2"}</definedName>
    <definedName name="dtt_5_3_1">{"'Charts'!$A$1:$A$2"}</definedName>
    <definedName name="dtt_5_4" localSheetId="0">{"'Charts'!$A$1:$A$2"}</definedName>
    <definedName name="dtt_5_4">{"'Charts'!$A$1:$A$2"}</definedName>
    <definedName name="dtt_5_4_1" localSheetId="0">{"'Charts'!$A$1:$A$2"}</definedName>
    <definedName name="dtt_5_4_1">{"'Charts'!$A$1:$A$2"}</definedName>
    <definedName name="dtt_5_5" localSheetId="0">{"'Charts'!$A$1:$A$2"}</definedName>
    <definedName name="dtt_5_5">{"'Charts'!$A$1:$A$2"}</definedName>
    <definedName name="dtt_5_5_1" localSheetId="0">{"'Charts'!$A$1:$A$2"}</definedName>
    <definedName name="dtt_5_5_1">{"'Charts'!$A$1:$A$2"}</definedName>
    <definedName name="Duration">#REF!</definedName>
    <definedName name="dValuation">#REF!</definedName>
    <definedName name="dVariableSetting">#REF!</definedName>
    <definedName name="DVNAM">"X25PRT04"</definedName>
    <definedName name="DVTYP">"PRINTER"</definedName>
    <definedName name="dwldlist">#REF!</definedName>
    <definedName name="e">#REF!</definedName>
    <definedName name="EBIT_1">#REF!</definedName>
    <definedName name="EBIT_2">#REF!</definedName>
    <definedName name="EBIT_3">#REF!</definedName>
    <definedName name="EBITDA" localSheetId="2">#REF!</definedName>
    <definedName name="EBITDA" localSheetId="1">#REF!</definedName>
    <definedName name="EBITDA" localSheetId="0">#REF!</definedName>
    <definedName name="EBITDA">#REF!</definedName>
    <definedName name="EBITDA_1">#REF!</definedName>
    <definedName name="EBITDA_2">#REF!</definedName>
    <definedName name="EBITDA_3">#REF!</definedName>
    <definedName name="EBITDA_Bridge">#REF!</definedName>
    <definedName name="ebitda_mult" localSheetId="2">#REF!</definedName>
    <definedName name="ebitda_mult" localSheetId="1">#REF!</definedName>
    <definedName name="ebitda_mult" localSheetId="0">#REF!</definedName>
    <definedName name="ebitda_mult">#REF!</definedName>
    <definedName name="ebitda_tv" localSheetId="2">#REF!</definedName>
    <definedName name="ebitda_tv" localSheetId="1">#REF!</definedName>
    <definedName name="ebitda_tv" localSheetId="0">#REF!</definedName>
    <definedName name="ebitda_tv">#REF!</definedName>
    <definedName name="ebitda_tv_a" localSheetId="2">#REF!</definedName>
    <definedName name="ebitda_tv_a" localSheetId="1">#REF!</definedName>
    <definedName name="ebitda_tv_a" localSheetId="0">#REF!</definedName>
    <definedName name="ebitda_tv_a">#REF!</definedName>
    <definedName name="ebitda_tv_b" localSheetId="2">#REF!</definedName>
    <definedName name="ebitda_tv_b" localSheetId="1">#REF!</definedName>
    <definedName name="ebitda_tv_b" localSheetId="0">#REF!</definedName>
    <definedName name="ebitda_tv_b">#REF!</definedName>
    <definedName name="ebitda_tv_c" localSheetId="2">#REF!</definedName>
    <definedName name="ebitda_tv_c" localSheetId="1">#REF!</definedName>
    <definedName name="ebitda_tv_c" localSheetId="0">#REF!</definedName>
    <definedName name="ebitda_tv_c">#REF!</definedName>
    <definedName name="ebitda_tv_d" localSheetId="2">#REF!</definedName>
    <definedName name="ebitda_tv_d" localSheetId="1">#REF!</definedName>
    <definedName name="ebitda_tv_d" localSheetId="0">#REF!</definedName>
    <definedName name="ebitda_tv_d">#REF!</definedName>
    <definedName name="EBT" localSheetId="2">#REF!</definedName>
    <definedName name="EBT" localSheetId="1">#REF!</definedName>
    <definedName name="EBT" localSheetId="0">#REF!</definedName>
    <definedName name="EBT">#REF!</definedName>
    <definedName name="echart3" hidden="1">#REF!</definedName>
    <definedName name="echart4" hidden="1">#REF!</definedName>
    <definedName name="EconInput">#REF!</definedName>
    <definedName name="EconInput1">#REF!</definedName>
    <definedName name="ee">#REF!</definedName>
    <definedName name="eee" localSheetId="0" hidden="1">{"Graphic",#N/A,TRUE,"Graphic"}</definedName>
    <definedName name="eee" hidden="1">{"Graphic",#N/A,TRUE,"Graphic"}</definedName>
    <definedName name="ef">7.217466</definedName>
    <definedName name="email" localSheetId="2">#REF!</definedName>
    <definedName name="email" localSheetId="0">#REF!</definedName>
    <definedName name="email">#REF!</definedName>
    <definedName name="eman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an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emp_cost" localSheetId="1">#REF!</definedName>
    <definedName name="emp_cost" localSheetId="0">#REF!</definedName>
    <definedName name="emp_cost">#REF!</definedName>
    <definedName name="employee_cost" localSheetId="1">#REF!,#REF!,#REF!,#REF!,#REF!,#REF!,#REF!,#REF!,#REF!,#REF!,#REF!,#REF!,#REF!,#REF!</definedName>
    <definedName name="employee_cost" localSheetId="0">#REF!,#REF!,#REF!,#REF!,#REF!,#REF!,#REF!,#REF!,#REF!,#REF!,#REF!,#REF!,#REF!,#REF!</definedName>
    <definedName name="employee_cost">#REF!,#REF!,#REF!,#REF!,#REF!,#REF!,#REF!,#REF!,#REF!,#REF!,#REF!,#REF!,#REF!,#REF!</definedName>
    <definedName name="emps">#REF!</definedName>
    <definedName name="End_Bal">#REF!</definedName>
    <definedName name="Engagement">#REF!</definedName>
    <definedName name="enn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nis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enterprise">#REF!</definedName>
    <definedName name="ENTRYDATE">#N/A</definedName>
    <definedName name="Env_cost">#REF!</definedName>
    <definedName name="eoy_e1_ic_links" localSheetId="2">#REF!</definedName>
    <definedName name="eoy_e1_ic_links" localSheetId="1">#REF!</definedName>
    <definedName name="eoy_e1_ic_links" localSheetId="0">#REF!</definedName>
    <definedName name="eoy_e1_ic_links">#REF!</definedName>
    <definedName name="Eoy_subs_seg1" localSheetId="2">#REF!</definedName>
    <definedName name="Eoy_subs_seg1" localSheetId="1">#REF!</definedName>
    <definedName name="Eoy_subs_seg1" localSheetId="0">#REF!</definedName>
    <definedName name="Eoy_subs_seg1">#REF!</definedName>
    <definedName name="Eoy_subs_seg10" localSheetId="2">#REF!</definedName>
    <definedName name="Eoy_subs_seg10" localSheetId="1">#REF!</definedName>
    <definedName name="Eoy_subs_seg10" localSheetId="0">#REF!</definedName>
    <definedName name="Eoy_subs_seg10">#REF!</definedName>
    <definedName name="Eoy_subs_seg2" localSheetId="2">#REF!</definedName>
    <definedName name="Eoy_subs_seg2" localSheetId="1">#REF!</definedName>
    <definedName name="Eoy_subs_seg2" localSheetId="0">#REF!</definedName>
    <definedName name="Eoy_subs_seg2">#REF!</definedName>
    <definedName name="Eoy_subs_seg3" localSheetId="2">#REF!</definedName>
    <definedName name="Eoy_subs_seg3" localSheetId="1">#REF!</definedName>
    <definedName name="Eoy_subs_seg3" localSheetId="0">#REF!</definedName>
    <definedName name="Eoy_subs_seg3">#REF!</definedName>
    <definedName name="Eoy_subs_seg4" localSheetId="2">#REF!</definedName>
    <definedName name="Eoy_subs_seg4" localSheetId="1">#REF!</definedName>
    <definedName name="Eoy_subs_seg4" localSheetId="0">#REF!</definedName>
    <definedName name="Eoy_subs_seg4">#REF!</definedName>
    <definedName name="Eoy_subs_seg5" localSheetId="2">#REF!</definedName>
    <definedName name="Eoy_subs_seg5" localSheetId="1">#REF!</definedName>
    <definedName name="Eoy_subs_seg5" localSheetId="0">#REF!</definedName>
    <definedName name="Eoy_subs_seg5">#REF!</definedName>
    <definedName name="Eoy_subs_seg6" localSheetId="2">#REF!</definedName>
    <definedName name="Eoy_subs_seg6" localSheetId="1">#REF!</definedName>
    <definedName name="Eoy_subs_seg6" localSheetId="0">#REF!</definedName>
    <definedName name="Eoy_subs_seg6">#REF!</definedName>
    <definedName name="Eoy_subs_seg7" localSheetId="2">#REF!</definedName>
    <definedName name="Eoy_subs_seg7" localSheetId="1">#REF!</definedName>
    <definedName name="Eoy_subs_seg7" localSheetId="0">#REF!</definedName>
    <definedName name="Eoy_subs_seg7">#REF!</definedName>
    <definedName name="Eoy_subs_seg8" localSheetId="2">#REF!</definedName>
    <definedName name="Eoy_subs_seg8" localSheetId="1">#REF!</definedName>
    <definedName name="Eoy_subs_seg8" localSheetId="0">#REF!</definedName>
    <definedName name="Eoy_subs_seg8">#REF!</definedName>
    <definedName name="Eoy_subs_seg9" localSheetId="2">#REF!</definedName>
    <definedName name="Eoy_subs_seg9" localSheetId="1">#REF!</definedName>
    <definedName name="Eoy_subs_seg9" localSheetId="0">#REF!</definedName>
    <definedName name="Eoy_subs_seg9">#REF!</definedName>
    <definedName name="EoYSubs">#REF!</definedName>
    <definedName name="EoYSubs0">#REF!</definedName>
    <definedName name="EoYSubs1">#REF!</definedName>
    <definedName name="epmsit">#REF!</definedName>
    <definedName name="equipment_space_cost" localSheetId="2">#REF!</definedName>
    <definedName name="equipment_space_cost" localSheetId="1">#REF!</definedName>
    <definedName name="equipment_space_cost" localSheetId="0">#REF!</definedName>
    <definedName name="equipment_space_cost">#REF!</definedName>
    <definedName name="ERate">#REF!</definedName>
    <definedName name="error">#REF!</definedName>
    <definedName name="ErrorB">#REF!</definedName>
    <definedName name="ErrorR">#REF!</definedName>
    <definedName name="ErrorRowsPrevious">#REF!</definedName>
    <definedName name="Errors_CY">#REF!</definedName>
    <definedName name="Errors_PY">#REF!</definedName>
    <definedName name="ErrorsRowsCurrent">#REF!</definedName>
    <definedName name="ErrorT">#REF!</definedName>
    <definedName name="erty">#REF!</definedName>
    <definedName name="est" localSheetId="0" hidden="1">{"EVA",#N/A,FALSE,"EVA";"WACC",#N/A,FALSE,"WACC"}</definedName>
    <definedName name="est" hidden="1">{"EVA",#N/A,FALSE,"EVA";"WACC",#N/A,FALSE,"WACC"}</definedName>
    <definedName name="EstDate">#REF!</definedName>
    <definedName name="et">6.6622</definedName>
    <definedName name="EUR">#REF!</definedName>
    <definedName name="euro">1.95583</definedName>
    <definedName name="ev">6.093297</definedName>
    <definedName name="Evac_Plus_ASP">#REF!</definedName>
    <definedName name="EVAC_Plus_var">#REF!</definedName>
    <definedName name="EVAC_PRO_Draiger_ASP">#REF!</definedName>
    <definedName name="EVAC_PRO_Draiger_var">#REF!</definedName>
    <definedName name="EVAC_PRO_Scott_ASP">#REF!</definedName>
    <definedName name="EVAC_PRO_Scott_var">#REF!</definedName>
    <definedName name="eVAC_PRO_SURVIVAIR_ASP">#REF!</definedName>
    <definedName name="EVAC_PRO_Survivair_var">#REF!</definedName>
    <definedName name="Evac_u8_asp">#REF!</definedName>
    <definedName name="EVAC_U8_LE_ASP">#REF!</definedName>
    <definedName name="EVAC_U8_LE_var">#REF!</definedName>
    <definedName name="EVAC_U8_var">#REF!</definedName>
    <definedName name="EVAC_U8_vol">#REF!</definedName>
    <definedName name="ExcBGT" localSheetId="2">#REF!</definedName>
    <definedName name="ExcBGT">#REF!</definedName>
    <definedName name="ExcDT">#REF!</definedName>
    <definedName name="Excel_BuiltIn_Print_Area">#REF!</definedName>
    <definedName name="Excel_BuiltIn_Print_Area_2">#REF!</definedName>
    <definedName name="Excel_BuiltIn_Print_Titles_14" localSheetId="0">(#REF!,#REF!)</definedName>
    <definedName name="Excel_BuiltIn_Print_Titles_14">(#REF!,#REF!)</definedName>
    <definedName name="Excel_BuiltIn_Print_Titles_15" localSheetId="0">(#REF!,#REF!)</definedName>
    <definedName name="Excel_BuiltIn_Print_Titles_15">(#REF!,#REF!)</definedName>
    <definedName name="exchange" localSheetId="1">#REF!</definedName>
    <definedName name="exchange" localSheetId="0">#REF!</definedName>
    <definedName name="exchange">#REF!</definedName>
    <definedName name="exchange_built_flag" localSheetId="2">#REF!</definedName>
    <definedName name="exchange_built_flag" localSheetId="1">#REF!</definedName>
    <definedName name="exchange_built_flag" localSheetId="0">#REF!</definedName>
    <definedName name="exchange_built_flag">#REF!</definedName>
    <definedName name="ExchRate">#REF!</definedName>
    <definedName name="EXCQ1">#REF!</definedName>
    <definedName name="EXCR">#REF!</definedName>
    <definedName name="EXCU">#REF!</definedName>
    <definedName name="exhibitletter">#REF!</definedName>
    <definedName name="ExhRate">#REF!</definedName>
    <definedName name="Exit">#REF!</definedName>
    <definedName name="exit_d_rate" localSheetId="2">#REF!</definedName>
    <definedName name="exit_d_rate" localSheetId="1">#REF!</definedName>
    <definedName name="exit_d_rate" localSheetId="0">#REF!</definedName>
    <definedName name="exit_d_rate">#REF!</definedName>
    <definedName name="Exit_Year" localSheetId="2">#REF!</definedName>
    <definedName name="Exit_Year" localSheetId="1">#REF!</definedName>
    <definedName name="Exit_Year" localSheetId="0">#REF!</definedName>
    <definedName name="Exit_Year">#REF!</definedName>
    <definedName name="EXP.">#REF!</definedName>
    <definedName name="Expenditure_type">#REF!</definedName>
    <definedName name="Expense_Code">#REF!</definedName>
    <definedName name="EXPS">#REF!</definedName>
    <definedName name="ExRate">#REF!</definedName>
    <definedName name="Extra_Pay">#REF!</definedName>
    <definedName name="F">#REF!</definedName>
    <definedName name="F_DATE">#N/A</definedName>
    <definedName name="F1f3">#REF!</definedName>
    <definedName name="FACTOR">#REF!</definedName>
    <definedName name="fading1">#REF!</definedName>
    <definedName name="FAR">#REF!</definedName>
    <definedName name="fatoimnhggdhnlljhk">#REF!</definedName>
    <definedName name="FAX">#REF!</definedName>
    <definedName name="fcf_unlev10">#REF!</definedName>
    <definedName name="fcf_unlev5">#REF!</definedName>
    <definedName name="fcgf">#REF!</definedName>
    <definedName name="FCSummary">#REF!</definedName>
    <definedName name="FCSummary1">#REF!</definedName>
    <definedName name="fd" localSheetId="0" hidden="1">{#N/A,#N/A,FALSE,"ОТЛАДКА"}</definedName>
    <definedName name="fd" hidden="1">{#N/A,#N/A,FALSE,"ОТЛАДКА"}</definedName>
    <definedName name="fdsd">#REF!</definedName>
    <definedName name="feb">#REF!</definedName>
    <definedName name="feb15data">#REF!</definedName>
    <definedName name="feb15rep">#REF!</definedName>
    <definedName name="febdata">#REF!</definedName>
    <definedName name="febfin">#REF!</definedName>
    <definedName name="febreport">#REF!</definedName>
    <definedName name="febsort">#REF!</definedName>
    <definedName name="FEES" localSheetId="2">#REF!</definedName>
    <definedName name="FEES">#REF!</definedName>
    <definedName name="FF" localSheetId="2">#REF!</definedName>
    <definedName name="FF">#REF!</definedName>
    <definedName name="FFAPPCOLNAME1_1">#REF!</definedName>
    <definedName name="FFAPPCOLNAME1_2">#REF!</definedName>
    <definedName name="FFAPPCOLNAME1_3">#REF!</definedName>
    <definedName name="FFAPPCOLNAME1_4">#REF!</definedName>
    <definedName name="FFAPPCOLNAME1_5">#REF!</definedName>
    <definedName name="FFAPPCOLNAME1_6">#REF!</definedName>
    <definedName name="FFAPPCOLNAME2_1">#REF!</definedName>
    <definedName name="FFAPPCOLNAME2_2">#REF!</definedName>
    <definedName name="FFAPPCOLNAME2_3">#REF!</definedName>
    <definedName name="FFAPPCOLNAME2_4">#REF!</definedName>
    <definedName name="FFAPPCOLNAME2_5">#REF!</definedName>
    <definedName name="FFAPPCOLNAME2_6">#REF!</definedName>
    <definedName name="FFAPPCOLNAME3_1">#REF!</definedName>
    <definedName name="FFAPPCOLNAME3_2">#REF!</definedName>
    <definedName name="FFAPPCOLNAME3_3">#REF!</definedName>
    <definedName name="FFAPPCOLNAME3_4">#REF!</definedName>
    <definedName name="FFAPPCOLNAME3_5">#REF!</definedName>
    <definedName name="FFAPPCOLNAME3_6">#REF!</definedName>
    <definedName name="FFAPPCOLNAME4_1">#REF!</definedName>
    <definedName name="FFAPPCOLNAME4_2">#REF!</definedName>
    <definedName name="FFAPPCOLNAME4_3">#REF!</definedName>
    <definedName name="FFAPPCOLNAME4_4">#REF!</definedName>
    <definedName name="FFAPPCOLNAME4_5">#REF!</definedName>
    <definedName name="FFAPPCOLNAME4_6">#REF!</definedName>
    <definedName name="FFAPPCOLNAME5_1">#REF!</definedName>
    <definedName name="FFAPPCOLNAME5_2">#REF!</definedName>
    <definedName name="FFAPPCOLNAME5_3">#REF!</definedName>
    <definedName name="FFAPPCOLNAME5_4">#REF!</definedName>
    <definedName name="FFAPPCOLNAME5_5">#REF!</definedName>
    <definedName name="FFAPPCOLNAME5_6">#REF!</definedName>
    <definedName name="FFAPPCOLNAME6_1">#REF!</definedName>
    <definedName name="FFAPPCOLNAME6_2">#REF!</definedName>
    <definedName name="FFAPPCOLNAME6_3">#REF!</definedName>
    <definedName name="FFAPPCOLNAME6_4">#REF!</definedName>
    <definedName name="FFAPPCOLNAME6_5">#REF!</definedName>
    <definedName name="FFAPPCOLNAME6_6">#REF!</definedName>
    <definedName name="FFAPPCOLNAME7_1">#REF!</definedName>
    <definedName name="FFAPPCOLNAME7_2">#REF!</definedName>
    <definedName name="FFAPPCOLNAME7_3">#REF!</definedName>
    <definedName name="FFAPPCOLNAME7_4">#REF!</definedName>
    <definedName name="FFAPPCOLNAME7_5">#REF!</definedName>
    <definedName name="FFAPPCOLNAME7_6">#REF!</definedName>
    <definedName name="FFAPPCOLNAME8_1">#REF!</definedName>
    <definedName name="FFAPPCOLNAME8_2">#REF!</definedName>
    <definedName name="FFAPPCOLNAME8_3">#REF!</definedName>
    <definedName name="FFAPPCOLNAME8_4">#REF!</definedName>
    <definedName name="FFAPPCOLNAME8_5">#REF!</definedName>
    <definedName name="FFAPPCOLNAME8_6">#REF!</definedName>
    <definedName name="ffefe" localSheetId="0" hidden="1">{"adj95mult",#N/A,FALSE,"COMPCO";"adj95est",#N/A,FALSE,"COMPCO"}</definedName>
    <definedName name="ffefe" hidden="1">{"adj95mult",#N/A,FALSE,"COMPCO";"adj95est",#N/A,FALSE,"COMPCO"}</definedName>
    <definedName name="FFSEGMENT1_1">#REF!</definedName>
    <definedName name="FFSEGMENT1_2">#REF!</definedName>
    <definedName name="FFSEGMENT1_3">#REF!</definedName>
    <definedName name="FFSEGMENT1_4">#REF!</definedName>
    <definedName name="FFSEGMENT1_5">#REF!</definedName>
    <definedName name="FFSEGMENT1_6">#REF!</definedName>
    <definedName name="FFSEGMENT2_1">#REF!</definedName>
    <definedName name="FFSEGMENT2_2">#REF!</definedName>
    <definedName name="FFSEGMENT2_3">#REF!</definedName>
    <definedName name="FFSEGMENT2_4">#REF!</definedName>
    <definedName name="FFSEGMENT2_5">#REF!</definedName>
    <definedName name="FFSEGMENT2_6">#REF!</definedName>
    <definedName name="FFSEGMENT3_1">#REF!</definedName>
    <definedName name="FFSEGMENT3_2">#REF!</definedName>
    <definedName name="FFSEGMENT3_3">#REF!</definedName>
    <definedName name="FFSEGMENT3_4">#REF!</definedName>
    <definedName name="FFSEGMENT3_5">#REF!</definedName>
    <definedName name="FFSEGMENT3_6">#REF!</definedName>
    <definedName name="FFSEGMENT4_1">#REF!</definedName>
    <definedName name="FFSEGMENT4_2">#REF!</definedName>
    <definedName name="FFSEGMENT4_3">#REF!</definedName>
    <definedName name="FFSEGMENT4_4">#REF!</definedName>
    <definedName name="FFSEGMENT4_5">#REF!</definedName>
    <definedName name="FFSEGMENT4_6">#REF!</definedName>
    <definedName name="FFSEGMENT5_1">#REF!</definedName>
    <definedName name="FFSEGMENT5_2">#REF!</definedName>
    <definedName name="FFSEGMENT5_3">#REF!</definedName>
    <definedName name="FFSEGMENT5_4">#REF!</definedName>
    <definedName name="FFSEGMENT5_5">#REF!</definedName>
    <definedName name="FFSEGMENT5_6">#REF!</definedName>
    <definedName name="FFSEGMENT6_1">#REF!</definedName>
    <definedName name="FFSEGMENT6_2">#REF!</definedName>
    <definedName name="FFSEGMENT6_3">#REF!</definedName>
    <definedName name="FFSEGMENT6_4">#REF!</definedName>
    <definedName name="FFSEGMENT6_5">#REF!</definedName>
    <definedName name="FFSEGMENT6_6">#REF!</definedName>
    <definedName name="FFSEGMENT7_1">#REF!</definedName>
    <definedName name="FFSEGMENT7_2">#REF!</definedName>
    <definedName name="FFSEGMENT7_3">#REF!</definedName>
    <definedName name="FFSEGMENT7_4">#REF!</definedName>
    <definedName name="FFSEGMENT7_5">#REF!</definedName>
    <definedName name="FFSEGMENT7_6">#REF!</definedName>
    <definedName name="FFSEGMENT8_1">#REF!</definedName>
    <definedName name="FFSEGMENT8_2">#REF!</definedName>
    <definedName name="FFSEGMENT8_3">#REF!</definedName>
    <definedName name="FFSEGMENT8_4">#REF!</definedName>
    <definedName name="FFSEGMENT8_5">#REF!</definedName>
    <definedName name="FFSEGMENT8_6">#REF!</definedName>
    <definedName name="FFSEGSEPARATOR1">#REF!</definedName>
    <definedName name="FFSEGSEPARATOR2">#REF!</definedName>
    <definedName name="FFSEGSEPARATOR3">#REF!</definedName>
    <definedName name="FFSEGSEPARATOR4">#REF!</definedName>
    <definedName name="FFSEGSEPARATOR5">#REF!</definedName>
    <definedName name="FFSEGSEPARATOR6">#REF!</definedName>
    <definedName name="fgfdgsd" localSheetId="0">SUM(CIB_ADM,CIB_CERUKAN,CIB_I_Jasa,CIB_INTEREST,CIB_LATEFEE,CIB_OR_B,CIB_POKOK,CIB_SBLM,CIB_TAMBAK)</definedName>
    <definedName name="fgfdgsd">SUM(CIB_ADM,CIB_CERUKAN,CIB_I_Jasa,CIB_INTEREST,CIB_LATEFEE,CIB_OR_B,CIB_POKOK,CIB_SBLM,CIB_TAMBAK)</definedName>
    <definedName name="fgh" localSheetId="0" hidden="1">{#N/A,#N/A,FALSE,"ОТЛАДКА"}</definedName>
    <definedName name="fgh" hidden="1">{#N/A,#N/A,FALSE,"ОТЛАДКА"}</definedName>
    <definedName name="fi">#REF!</definedName>
    <definedName name="FIELDNAMECOLUMN1">#REF!</definedName>
    <definedName name="FIELDNAMECOLUMN2">#REF!</definedName>
    <definedName name="FIELDNAMECOLUMN3">#REF!</definedName>
    <definedName name="FIELDNAMECOLUMN4">#REF!</definedName>
    <definedName name="FIELDNAMECOLUMN5">#REF!</definedName>
    <definedName name="FIELDNAMECOLUMN6">#REF!</definedName>
    <definedName name="FIELDNAMEROW1">#REF!</definedName>
    <definedName name="FIELDNAMEROW2">#REF!</definedName>
    <definedName name="FIELDNAMEROW3">#REF!</definedName>
    <definedName name="FIELDNAMEROW4">#REF!</definedName>
    <definedName name="FIELDNAMEROW5">#REF!</definedName>
    <definedName name="FIELDNAMEROW6">#REF!</definedName>
    <definedName name="FILE">"SS"</definedName>
    <definedName name="FileName">#REF!</definedName>
    <definedName name="FIN">#REF!</definedName>
    <definedName name="FINA">#REF!</definedName>
    <definedName name="FINANCE">#REF!</definedName>
    <definedName name="finance_staff" localSheetId="2">#REF!</definedName>
    <definedName name="finance_staff" localSheetId="1">#REF!</definedName>
    <definedName name="finance_staff" localSheetId="0">#REF!</definedName>
    <definedName name="finance_staff">#REF!</definedName>
    <definedName name="financing_required" localSheetId="2">#REF!</definedName>
    <definedName name="financing_required" localSheetId="1">#REF!</definedName>
    <definedName name="financing_required" localSheetId="0">#REF!</definedName>
    <definedName name="financing_required">#REF!</definedName>
    <definedName name="FINMOD5" localSheetId="2">#REF!</definedName>
    <definedName name="FINMOD5">#REF!</definedName>
    <definedName name="FINMOD6" localSheetId="2">#REF!</definedName>
    <definedName name="FINMOD6">#REF!</definedName>
    <definedName name="FINMOD7" localSheetId="2">#REF!</definedName>
    <definedName name="FINMOD7">#REF!</definedName>
    <definedName name="FINMOD8" localSheetId="2">#REF!</definedName>
    <definedName name="FINMOD8">#REF!</definedName>
    <definedName name="FINMOD9" localSheetId="2">#REF!</definedName>
    <definedName name="FINMOD9">#REF!</definedName>
    <definedName name="FINN">#REF!</definedName>
    <definedName name="FIRSTDATAROW1">#REF!</definedName>
    <definedName name="FIRSTDATAROW2">#REF!</definedName>
    <definedName name="FIRSTDATAROW3">#REF!</definedName>
    <definedName name="FIRSTDATAROW4">#REF!</definedName>
    <definedName name="FIRSTDATAROW5">#REF!</definedName>
    <definedName name="FIRSTDATAROW6">#REF!</definedName>
    <definedName name="FirstPeriod">#REF!</definedName>
    <definedName name="fiscal_date">#REF!</definedName>
    <definedName name="FlowCol">#REF!</definedName>
    <definedName name="FlowOffset">#REF!</definedName>
    <definedName name="FmlAA">#REF!</definedName>
    <definedName name="FmlBA">#REF!</definedName>
    <definedName name="FmlBC">#REF!</definedName>
    <definedName name="FmlIA">#REF!</definedName>
    <definedName name="FmlQECF">#REF!</definedName>
    <definedName name="FmlREAddition">#REF!</definedName>
    <definedName name="FmlRECF">#REF!</definedName>
    <definedName name="FmlREDisposal">#REF!</definedName>
    <definedName name="FmlRETotal">#REF!</definedName>
    <definedName name="FMTYP">"*STD"</definedName>
    <definedName name="FNDNAM1">#REF!</definedName>
    <definedName name="FNDNAM2">#REF!</definedName>
    <definedName name="FNDNAM3">#REF!</definedName>
    <definedName name="FNDNAM4">#REF!</definedName>
    <definedName name="FNDNAM5">#REF!</definedName>
    <definedName name="FNDNAM6">#REF!</definedName>
    <definedName name="FNDUSERID1">#REF!</definedName>
    <definedName name="FNDUSERID2">#REF!</definedName>
    <definedName name="FNDUSERID3">#REF!</definedName>
    <definedName name="FNDUSERID4">#REF!</definedName>
    <definedName name="FNDUSERID5">#REF!</definedName>
    <definedName name="FNDUSERID6">#REF!</definedName>
    <definedName name="footnote1">#REF!</definedName>
    <definedName name="footnote2">#REF!</definedName>
    <definedName name="footnote4">#REF!</definedName>
    <definedName name="Forecast" localSheetId="1">#REF!</definedName>
    <definedName name="Forecast">#REF!</definedName>
    <definedName name="forex" localSheetId="1">#REF!</definedName>
    <definedName name="forex" localSheetId="0">#REF!</definedName>
    <definedName name="forex">#REF!</definedName>
    <definedName name="france_landmass" localSheetId="2">#REF!</definedName>
    <definedName name="france_landmass" localSheetId="1">#REF!</definedName>
    <definedName name="france_landmass" localSheetId="0">#REF!</definedName>
    <definedName name="france_landmass">#REF!</definedName>
    <definedName name="france_population" localSheetId="2">#REF!</definedName>
    <definedName name="france_population" localSheetId="1">#REF!</definedName>
    <definedName name="france_population" localSheetId="0">#REF!</definedName>
    <definedName name="france_population">#REF!</definedName>
    <definedName name="FREIGHT">#REF!</definedName>
    <definedName name="FTC">#N/A</definedName>
    <definedName name="Full_Print">#REF!</definedName>
    <definedName name="fullreport">#REF!</definedName>
    <definedName name="FUNCTIONALCURRENCY1">#REF!</definedName>
    <definedName name="FUNCTIONALCURRENCY2">#REF!</definedName>
    <definedName name="FUNCTIONALCURRENCY3">#REF!</definedName>
    <definedName name="FUNCTIONALCURRENCY4">#REF!</definedName>
    <definedName name="FUNCTIONALCURRENCY5">#REF!</definedName>
    <definedName name="FUNCTIONALCURRENCY6">#REF!</definedName>
    <definedName name="FX">#REF!</definedName>
    <definedName name="fx_QAR">#REF!</definedName>
    <definedName name="fx_USD">#REF!</definedName>
    <definedName name="g">#REF!</definedName>
    <definedName name="Gain_loss_on_disposal">#REF!</definedName>
    <definedName name="GBPEUR_032005">#REF!</definedName>
    <definedName name="GBPEUR_042005">#REF!</definedName>
    <definedName name="GD">#REF!</definedName>
    <definedName name="general_managers" localSheetId="2">#REF!</definedName>
    <definedName name="general_managers" localSheetId="1">#REF!</definedName>
    <definedName name="general_managers" localSheetId="0">#REF!</definedName>
    <definedName name="general_managers">#REF!</definedName>
    <definedName name="general_note">#REF!</definedName>
    <definedName name="gf">#REF!</definedName>
    <definedName name="gg" localSheetId="0" hidden="1">{"'Всего'!$A$1:$F$19"}</definedName>
    <definedName name="gg" hidden="1">{"'Всего'!$A$1:$F$19"}</definedName>
    <definedName name="ggsn_cap" localSheetId="2">#REF!</definedName>
    <definedName name="ggsn_cap" localSheetId="1">#REF!</definedName>
    <definedName name="ggsn_cap" localSheetId="0">#REF!</definedName>
    <definedName name="ggsn_cap">#REF!</definedName>
    <definedName name="gj">#REF!&amp;"$f$20"</definedName>
    <definedName name="Goodwill">#REF!</definedName>
    <definedName name="GP">#REF!</definedName>
    <definedName name="GR">5.05*1000000</definedName>
    <definedName name="GRADE">#N/A</definedName>
    <definedName name="Graph1">#REF!</definedName>
    <definedName name="Graph1_0">#REF!</definedName>
    <definedName name="Graph1_1">#REF!</definedName>
    <definedName name="Graph10">#REF!</definedName>
    <definedName name="Graph10_0">#REF!</definedName>
    <definedName name="Graph10_1">#REF!</definedName>
    <definedName name="Graph11">#REF!</definedName>
    <definedName name="Graph11_0">#REF!</definedName>
    <definedName name="Graph11_1">#REF!</definedName>
    <definedName name="Graph12">#REF!</definedName>
    <definedName name="Graph12_0">#REF!</definedName>
    <definedName name="Graph12_1">#REF!</definedName>
    <definedName name="Graph13">#REF!</definedName>
    <definedName name="Graph13_0">#REF!</definedName>
    <definedName name="Graph13_1">#REF!</definedName>
    <definedName name="Graph14">#REF!</definedName>
    <definedName name="Graph14_0">#REF!</definedName>
    <definedName name="Graph14_1">#REF!</definedName>
    <definedName name="Graph15">#REF!</definedName>
    <definedName name="Graph15_0">#REF!</definedName>
    <definedName name="Graph15_1">#REF!</definedName>
    <definedName name="Graph2">#REF!</definedName>
    <definedName name="Graph2_0">#REF!</definedName>
    <definedName name="Graph2_1">#REF!</definedName>
    <definedName name="Graph3">#REF!</definedName>
    <definedName name="Graph3_0">#REF!</definedName>
    <definedName name="Graph3_1">#REF!</definedName>
    <definedName name="Graph4">#REF!</definedName>
    <definedName name="Graph4_0">#REF!</definedName>
    <definedName name="Graph4_1">#REF!</definedName>
    <definedName name="Graph5">#REF!</definedName>
    <definedName name="Graph5_0">#REF!</definedName>
    <definedName name="Graph5_1">#REF!</definedName>
    <definedName name="Graph6">#REF!</definedName>
    <definedName name="Graph6_0">#REF!</definedName>
    <definedName name="Graph6_1">#REF!</definedName>
    <definedName name="Graph7">#REF!</definedName>
    <definedName name="Graph7_0">#REF!</definedName>
    <definedName name="Graph7_1">#REF!</definedName>
    <definedName name="Graph8">#REF!</definedName>
    <definedName name="Graph8_0">#REF!</definedName>
    <definedName name="Graph8_1">#REF!</definedName>
    <definedName name="Graph9">#REF!</definedName>
    <definedName name="Graph9_0">#REF!</definedName>
    <definedName name="Graph9_1">#REF!</definedName>
    <definedName name="GRD" localSheetId="2">#REF!</definedName>
    <definedName name="GRD" localSheetId="1">#REF!</definedName>
    <definedName name="GRD" localSheetId="0">#REF!</definedName>
    <definedName name="GRD">#REF!</definedName>
    <definedName name="gross_connections" localSheetId="2">#REF!</definedName>
    <definedName name="gross_connections" localSheetId="1">#REF!</definedName>
    <definedName name="gross_connections" localSheetId="0">#REF!</definedName>
    <definedName name="gross_connections">#REF!</definedName>
    <definedName name="gross_connections_bus" localSheetId="2">#REF!</definedName>
    <definedName name="gross_connections_bus" localSheetId="1">#REF!</definedName>
    <definedName name="gross_connections_bus" localSheetId="0">#REF!</definedName>
    <definedName name="gross_connections_bus">#REF!</definedName>
    <definedName name="gross_connections_res" localSheetId="2">#REF!</definedName>
    <definedName name="gross_connections_res" localSheetId="1">#REF!</definedName>
    <definedName name="gross_connections_res" localSheetId="0">#REF!</definedName>
    <definedName name="gross_connections_res">#REF!</definedName>
    <definedName name="gross_margin" localSheetId="1">#REF!</definedName>
    <definedName name="gross_margin" localSheetId="0">#REF!</definedName>
    <definedName name="gross_margin">#REF!</definedName>
    <definedName name="GROUP">#N/A</definedName>
    <definedName name="GWYUID1">#REF!</definedName>
    <definedName name="GWYUID2">#REF!</definedName>
    <definedName name="GWYUID3">#REF!</definedName>
    <definedName name="GWYUID4">#REF!</definedName>
    <definedName name="GWYUID5">#REF!</definedName>
    <definedName name="GWYUID6">#REF!</definedName>
    <definedName name="h">#REF!</definedName>
    <definedName name="hahaha" localSheetId="0">{"'OTARI- IKAHO'!$A$11:$AF$42"}</definedName>
    <definedName name="hahaha">{"'OTARI- IKAHO'!$A$11:$AF$42"}</definedName>
    <definedName name="HAN">#REF!</definedName>
    <definedName name="Hauling_Cost">#REF!</definedName>
    <definedName name="headcount" localSheetId="1">#REF!</definedName>
    <definedName name="headcount" localSheetId="0">#REF!</definedName>
    <definedName name="headcount">#REF!</definedName>
    <definedName name="Header_Row">ROW(#REF!)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0" hidden="1">#REF!-1 &amp; "." &amp; MAX(1,COUNTA(INDEX(#REF!,MATCH(#REF!-1,#REF!,FALSE)):#REF!))</definedName>
    <definedName name="Header2" hidden="1">[0]!Header1-1 &amp; "." &amp; MAX(1,COUNTA(INDEX(#REF!,MATCH([0]!Header1-1,#REF!,FALSE)):#REF!))</definedName>
    <definedName name="hel" localSheetId="0">#REF!</definedName>
    <definedName name="hel">#REF!</definedName>
    <definedName name="hgjhg" localSheetId="0" hidden="1">{#N/A,#N/A,FALSE,"ОТЛАДКА"}</definedName>
    <definedName name="hgjhg" hidden="1">{#N/A,#N/A,FALSE,"ОТЛАДКА"}</definedName>
    <definedName name="hhh">#REF!</definedName>
    <definedName name="HholdSize">#REF!</definedName>
    <definedName name="HIGH">#REF!</definedName>
    <definedName name="high_call_rev" localSheetId="2">#REF!</definedName>
    <definedName name="high_call_rev" localSheetId="1">#REF!</definedName>
    <definedName name="high_call_rev" localSheetId="0">#REF!</definedName>
    <definedName name="high_call_rev">#REF!</definedName>
    <definedName name="high_int_rev_month" localSheetId="2">#REF!</definedName>
    <definedName name="high_int_rev_month" localSheetId="1">#REF!</definedName>
    <definedName name="high_int_rev_month" localSheetId="0">#REF!</definedName>
    <definedName name="high_int_rev_month">#REF!</definedName>
    <definedName name="high_usage_outgoing" localSheetId="2">#REF!</definedName>
    <definedName name="high_usage_outgoing" localSheetId="1">#REF!</definedName>
    <definedName name="high_usage_outgoing" localSheetId="0">#REF!</definedName>
    <definedName name="high_usage_outgoing">#REF!</definedName>
    <definedName name="HIGH2">#REF!</definedName>
    <definedName name="HIGH4">#REF!</definedName>
    <definedName name="HIGHA">#REF!</definedName>
    <definedName name="HIGHALL">#REF!</definedName>
    <definedName name="HIGHB">#REF!</definedName>
    <definedName name="HIGHC">#REF!</definedName>
    <definedName name="HIGHD">#REF!</definedName>
    <definedName name="HIGHE">#REF!</definedName>
    <definedName name="HIGHF">#REF!</definedName>
    <definedName name="HIGHG">#REF!</definedName>
    <definedName name="HIGHH">#REF!</definedName>
    <definedName name="HIGHJ">#REF!</definedName>
    <definedName name="HIGHK">#REF!</definedName>
    <definedName name="HIGHL">#REF!</definedName>
    <definedName name="HIGHLIGHTS">#REF!</definedName>
    <definedName name="HIGHM">#REF!</definedName>
    <definedName name="HIGHN">#REF!</definedName>
    <definedName name="HIGHO">#REF!</definedName>
    <definedName name="HIGHP">#REF!</definedName>
    <definedName name="HIGHPK">#REF!</definedName>
    <definedName name="HIGHQ">#REF!</definedName>
    <definedName name="HIGHR">#REF!</definedName>
    <definedName name="HIGHS">#REF!</definedName>
    <definedName name="HIGHTP">#REF!</definedName>
    <definedName name="HighValue">#REF!</definedName>
    <definedName name="HirePurchase">#REF!</definedName>
    <definedName name="HistInput">#REF!</definedName>
    <definedName name="HistInput1">#REF!</definedName>
    <definedName name="hj">#REF!</definedName>
    <definedName name="hklj">#N/A</definedName>
    <definedName name="hlkm">#REF!&amp;"$f$20"</definedName>
    <definedName name="hlr_300_cap" localSheetId="2">#REF!</definedName>
    <definedName name="hlr_300_cap" localSheetId="1">#REF!</definedName>
    <definedName name="hlr_300_cap" localSheetId="0">#REF!</definedName>
    <definedName name="hlr_300_cap">#REF!</definedName>
    <definedName name="HLR_BOSS_品牌选择1">#REF!</definedName>
    <definedName name="HOME">#REF!</definedName>
    <definedName name="hs_inventory" localSheetId="2">#REF!</definedName>
    <definedName name="hs_inventory" localSheetId="1">#REF!</definedName>
    <definedName name="hs_inventory" localSheetId="0">#REF!</definedName>
    <definedName name="hs_inventory">#REF!</definedName>
    <definedName name="HTML_CodePage" hidden="1">1251</definedName>
    <definedName name="HTML_Control" localSheetId="0" hidden="1">{"'Всего'!$A$1:$F$19"}</definedName>
    <definedName name="HTML_Control" hidden="1">{"'Всего'!$A$1:$F$19"}</definedName>
    <definedName name="HTML_Control_1" localSheetId="0">{"'OTARI- IKAHO'!$A$11:$AF$42"}</definedName>
    <definedName name="HTML_Control_1">{"'OTARI- IKAHO'!$A$11:$AF$42"}</definedName>
    <definedName name="HTML_Control_1_1" localSheetId="0">{"'OTARI- IKAHO'!$A$11:$AF$42"}</definedName>
    <definedName name="HTML_Control_1_1">{"'OTARI- IKAHO'!$A$11:$AF$42"}</definedName>
    <definedName name="HTML_Control_1_1_1" localSheetId="0">{"'OTARI- IKAHO'!$A$11:$AF$42"}</definedName>
    <definedName name="HTML_Control_1_1_1">{"'OTARI- IKAHO'!$A$11:$AF$42"}</definedName>
    <definedName name="HTML_Control_1_1_2" localSheetId="0">{"'OTARI- IKAHO'!$A$11:$AF$42"}</definedName>
    <definedName name="HTML_Control_1_1_2">{"'OTARI- IKAHO'!$A$11:$AF$42"}</definedName>
    <definedName name="HTML_Control_1_2" localSheetId="0">{"'OTARI- IKAHO'!$A$11:$AF$42"}</definedName>
    <definedName name="HTML_Control_1_2">{"'OTARI- IKAHO'!$A$11:$AF$42"}</definedName>
    <definedName name="HTML_Control_1_2_1" localSheetId="0">{"'OTARI- IKAHO'!$A$11:$AF$42"}</definedName>
    <definedName name="HTML_Control_1_2_1">{"'OTARI- IKAHO'!$A$11:$AF$42"}</definedName>
    <definedName name="HTML_Control_1_3" localSheetId="0">{"'OTARI- IKAHO'!$A$11:$AF$42"}</definedName>
    <definedName name="HTML_Control_1_3">{"'OTARI- IKAHO'!$A$11:$AF$42"}</definedName>
    <definedName name="HTML_Control_1_3_1" localSheetId="0">{"'OTARI- IKAHO'!$A$11:$AF$42"}</definedName>
    <definedName name="HTML_Control_1_3_1">{"'OTARI- IKAHO'!$A$11:$AF$42"}</definedName>
    <definedName name="HTML_Control_1_4" localSheetId="0">{"'OTARI- IKAHO'!$A$11:$AF$42"}</definedName>
    <definedName name="HTML_Control_1_4">{"'OTARI- IKAHO'!$A$11:$AF$42"}</definedName>
    <definedName name="HTML_Control_1_4_1" localSheetId="0">{"'OTARI- IKAHO'!$A$11:$AF$42"}</definedName>
    <definedName name="HTML_Control_1_4_1">{"'OTARI- IKAHO'!$A$11:$AF$42"}</definedName>
    <definedName name="HTML_Control_1_5" localSheetId="0">{"'OTARI- IKAHO'!$A$11:$AF$42"}</definedName>
    <definedName name="HTML_Control_1_5">{"'OTARI- IKAHO'!$A$11:$AF$42"}</definedName>
    <definedName name="HTML_Control_1_5_1" localSheetId="0">{"'OTARI- IKAHO'!$A$11:$AF$42"}</definedName>
    <definedName name="HTML_Control_1_5_1">{"'OTARI- IKAHO'!$A$11:$AF$42"}</definedName>
    <definedName name="HTML_Control_2" localSheetId="0">{"'OTARI- IKAHO'!$A$11:$AF$42"}</definedName>
    <definedName name="HTML_Control_2">{"'OTARI- IKAHO'!$A$11:$AF$42"}</definedName>
    <definedName name="HTML_Control_2_1" localSheetId="0">{"'OTARI- IKAHO'!$A$11:$AF$42"}</definedName>
    <definedName name="HTML_Control_2_1">{"'OTARI- IKAHO'!$A$11:$AF$42"}</definedName>
    <definedName name="HTML_Control_2_1_1" localSheetId="0">{"'OTARI- IKAHO'!$A$11:$AF$42"}</definedName>
    <definedName name="HTML_Control_2_1_1">{"'OTARI- IKAHO'!$A$11:$AF$42"}</definedName>
    <definedName name="HTML_Control_2_1_2" localSheetId="0">{"'OTARI- IKAHO'!$A$11:$AF$42"}</definedName>
    <definedName name="HTML_Control_2_1_2">{"'OTARI- IKAHO'!$A$11:$AF$42"}</definedName>
    <definedName name="HTML_Control_2_2" localSheetId="0">{"'OTARI- IKAHO'!$A$11:$AF$42"}</definedName>
    <definedName name="HTML_Control_2_2">{"'OTARI- IKAHO'!$A$11:$AF$42"}</definedName>
    <definedName name="HTML_Control_2_2_1" localSheetId="0">{"'OTARI- IKAHO'!$A$11:$AF$42"}</definedName>
    <definedName name="HTML_Control_2_2_1">{"'OTARI- IKAHO'!$A$11:$AF$42"}</definedName>
    <definedName name="HTML_Control_2_3" localSheetId="0">{"'OTARI- IKAHO'!$A$11:$AF$42"}</definedName>
    <definedName name="HTML_Control_2_3">{"'OTARI- IKAHO'!$A$11:$AF$42"}</definedName>
    <definedName name="HTML_Control_2_3_1" localSheetId="0">{"'OTARI- IKAHO'!$A$11:$AF$42"}</definedName>
    <definedName name="HTML_Control_2_3_1">{"'OTARI- IKAHO'!$A$11:$AF$42"}</definedName>
    <definedName name="HTML_Control_2_4" localSheetId="0">{"'OTARI- IKAHO'!$A$11:$AF$42"}</definedName>
    <definedName name="HTML_Control_2_4">{"'OTARI- IKAHO'!$A$11:$AF$42"}</definedName>
    <definedName name="HTML_Control_2_4_1" localSheetId="0">{"'OTARI- IKAHO'!$A$11:$AF$42"}</definedName>
    <definedName name="HTML_Control_2_4_1">{"'OTARI- IKAHO'!$A$11:$AF$42"}</definedName>
    <definedName name="HTML_Control_2_5" localSheetId="0">{"'OTARI- IKAHO'!$A$11:$AF$42"}</definedName>
    <definedName name="HTML_Control_2_5">{"'OTARI- IKAHO'!$A$11:$AF$42"}</definedName>
    <definedName name="HTML_Control_2_5_1" localSheetId="0">{"'OTARI- IKAHO'!$A$11:$AF$42"}</definedName>
    <definedName name="HTML_Control_2_5_1">{"'OTARI- IKAHO'!$A$11:$AF$42"}</definedName>
    <definedName name="HTML_Control_3" localSheetId="0">{"'OTARI- IKAHO'!$A$11:$AF$42"}</definedName>
    <definedName name="HTML_Control_3">{"'OTARI- IKAHO'!$A$11:$AF$42"}</definedName>
    <definedName name="HTML_Control_3_1" localSheetId="0">{"'OTARI- IKAHO'!$A$11:$AF$42"}</definedName>
    <definedName name="HTML_Control_3_1">{"'OTARI- IKAHO'!$A$11:$AF$42"}</definedName>
    <definedName name="HTML_Control_3_1_1" localSheetId="0">{"'OTARI- IKAHO'!$A$11:$AF$42"}</definedName>
    <definedName name="HTML_Control_3_1_1">{"'OTARI- IKAHO'!$A$11:$AF$42"}</definedName>
    <definedName name="HTML_Control_3_1_2" localSheetId="0">{"'OTARI- IKAHO'!$A$11:$AF$42"}</definedName>
    <definedName name="HTML_Control_3_1_2">{"'OTARI- IKAHO'!$A$11:$AF$42"}</definedName>
    <definedName name="HTML_Control_3_2" localSheetId="0">{"'OTARI- IKAHO'!$A$11:$AF$42"}</definedName>
    <definedName name="HTML_Control_3_2">{"'OTARI- IKAHO'!$A$11:$AF$42"}</definedName>
    <definedName name="HTML_Control_3_2_1" localSheetId="0">{"'OTARI- IKAHO'!$A$11:$AF$42"}</definedName>
    <definedName name="HTML_Control_3_2_1">{"'OTARI- IKAHO'!$A$11:$AF$42"}</definedName>
    <definedName name="HTML_Control_3_3" localSheetId="0">{"'OTARI- IKAHO'!$A$11:$AF$42"}</definedName>
    <definedName name="HTML_Control_3_3">{"'OTARI- IKAHO'!$A$11:$AF$42"}</definedName>
    <definedName name="HTML_Control_3_3_1" localSheetId="0">{"'OTARI- IKAHO'!$A$11:$AF$42"}</definedName>
    <definedName name="HTML_Control_3_3_1">{"'OTARI- IKAHO'!$A$11:$AF$42"}</definedName>
    <definedName name="HTML_Control_3_4" localSheetId="0">{"'OTARI- IKAHO'!$A$11:$AF$42"}</definedName>
    <definedName name="HTML_Control_3_4">{"'OTARI- IKAHO'!$A$11:$AF$42"}</definedName>
    <definedName name="HTML_Control_3_4_1" localSheetId="0">{"'OTARI- IKAHO'!$A$11:$AF$42"}</definedName>
    <definedName name="HTML_Control_3_4_1">{"'OTARI- IKAHO'!$A$11:$AF$42"}</definedName>
    <definedName name="HTML_Control_3_5" localSheetId="0">{"'OTARI- IKAHO'!$A$11:$AF$42"}</definedName>
    <definedName name="HTML_Control_3_5">{"'OTARI- IKAHO'!$A$11:$AF$42"}</definedName>
    <definedName name="HTML_Control_3_5_1" localSheetId="0">{"'OTARI- IKAHO'!$A$11:$AF$42"}</definedName>
    <definedName name="HTML_Control_3_5_1">{"'OTARI- IKAHO'!$A$11:$AF$42"}</definedName>
    <definedName name="HTML_Control_4" localSheetId="0">{"'OTARI- IKAHO'!$A$11:$AF$42"}</definedName>
    <definedName name="HTML_Control_4">{"'OTARI- IKAHO'!$A$11:$AF$42"}</definedName>
    <definedName name="HTML_Control_4_1" localSheetId="0">{"'OTARI- IKAHO'!$A$11:$AF$42"}</definedName>
    <definedName name="HTML_Control_4_1">{"'OTARI- IKAHO'!$A$11:$AF$42"}</definedName>
    <definedName name="HTML_Control_4_1_1" localSheetId="0">{"'OTARI- IKAHO'!$A$11:$AF$42"}</definedName>
    <definedName name="HTML_Control_4_1_1">{"'OTARI- IKAHO'!$A$11:$AF$42"}</definedName>
    <definedName name="HTML_Control_4_1_2" localSheetId="0">{"'OTARI- IKAHO'!$A$11:$AF$42"}</definedName>
    <definedName name="HTML_Control_4_1_2">{"'OTARI- IKAHO'!$A$11:$AF$42"}</definedName>
    <definedName name="HTML_Control_4_2" localSheetId="0">{"'OTARI- IKAHO'!$A$11:$AF$42"}</definedName>
    <definedName name="HTML_Control_4_2">{"'OTARI- IKAHO'!$A$11:$AF$42"}</definedName>
    <definedName name="HTML_Control_4_2_1" localSheetId="0">{"'OTARI- IKAHO'!$A$11:$AF$42"}</definedName>
    <definedName name="HTML_Control_4_2_1">{"'OTARI- IKAHO'!$A$11:$AF$42"}</definedName>
    <definedName name="HTML_Control_4_3" localSheetId="0">{"'OTARI- IKAHO'!$A$11:$AF$42"}</definedName>
    <definedName name="HTML_Control_4_3">{"'OTARI- IKAHO'!$A$11:$AF$42"}</definedName>
    <definedName name="HTML_Control_4_3_1" localSheetId="0">{"'OTARI- IKAHO'!$A$11:$AF$42"}</definedName>
    <definedName name="HTML_Control_4_3_1">{"'OTARI- IKAHO'!$A$11:$AF$42"}</definedName>
    <definedName name="HTML_Control_4_4" localSheetId="0">{"'OTARI- IKAHO'!$A$11:$AF$42"}</definedName>
    <definedName name="HTML_Control_4_4">{"'OTARI- IKAHO'!$A$11:$AF$42"}</definedName>
    <definedName name="HTML_Control_4_4_1" localSheetId="0">{"'OTARI- IKAHO'!$A$11:$AF$42"}</definedName>
    <definedName name="HTML_Control_4_4_1">{"'OTARI- IKAHO'!$A$11:$AF$42"}</definedName>
    <definedName name="HTML_Control_4_5" localSheetId="0">{"'OTARI- IKAHO'!$A$11:$AF$42"}</definedName>
    <definedName name="HTML_Control_4_5">{"'OTARI- IKAHO'!$A$11:$AF$42"}</definedName>
    <definedName name="HTML_Control_4_5_1" localSheetId="0">{"'OTARI- IKAHO'!$A$11:$AF$42"}</definedName>
    <definedName name="HTML_Control_4_5_1">{"'OTARI- IKAHO'!$A$11:$AF$42"}</definedName>
    <definedName name="HTML_Control_5" localSheetId="0">{"'OTARI- IKAHO'!$A$11:$AF$42"}</definedName>
    <definedName name="HTML_Control_5">{"'OTARI- IKAHO'!$A$11:$AF$42"}</definedName>
    <definedName name="HTML_Control_5_1" localSheetId="0">{"'OTARI- IKAHO'!$A$11:$AF$42"}</definedName>
    <definedName name="HTML_Control_5_1">{"'OTARI- IKAHO'!$A$11:$AF$42"}</definedName>
    <definedName name="HTML_Control_5_1_1" localSheetId="0">{"'OTARI- IKAHO'!$A$11:$AF$42"}</definedName>
    <definedName name="HTML_Control_5_1_1">{"'OTARI- IKAHO'!$A$11:$AF$42"}</definedName>
    <definedName name="HTML_Control_5_1_2" localSheetId="0">{"'OTARI- IKAHO'!$A$11:$AF$42"}</definedName>
    <definedName name="HTML_Control_5_1_2">{"'OTARI- IKAHO'!$A$11:$AF$42"}</definedName>
    <definedName name="HTML_Control_5_2" localSheetId="0">{"'OTARI- IKAHO'!$A$11:$AF$42"}</definedName>
    <definedName name="HTML_Control_5_2">{"'OTARI- IKAHO'!$A$11:$AF$42"}</definedName>
    <definedName name="HTML_Control_5_2_1" localSheetId="0">{"'OTARI- IKAHO'!$A$11:$AF$42"}</definedName>
    <definedName name="HTML_Control_5_2_1">{"'OTARI- IKAHO'!$A$11:$AF$42"}</definedName>
    <definedName name="HTML_Control_5_3" localSheetId="0">{"'OTARI- IKAHO'!$A$11:$AF$42"}</definedName>
    <definedName name="HTML_Control_5_3">{"'OTARI- IKAHO'!$A$11:$AF$42"}</definedName>
    <definedName name="HTML_Control_5_3_1" localSheetId="0">{"'OTARI- IKAHO'!$A$11:$AF$42"}</definedName>
    <definedName name="HTML_Control_5_3_1">{"'OTARI- IKAHO'!$A$11:$AF$42"}</definedName>
    <definedName name="HTML_Control_5_4" localSheetId="0">{"'OTARI- IKAHO'!$A$11:$AF$42"}</definedName>
    <definedName name="HTML_Control_5_4">{"'OTARI- IKAHO'!$A$11:$AF$42"}</definedName>
    <definedName name="HTML_Control_5_4_1" localSheetId="0">{"'OTARI- IKAHO'!$A$11:$AF$42"}</definedName>
    <definedName name="HTML_Control_5_4_1">{"'OTARI- IKAHO'!$A$11:$AF$42"}</definedName>
    <definedName name="HTML_Control_5_5" localSheetId="0">{"'OTARI- IKAHO'!$A$11:$AF$42"}</definedName>
    <definedName name="HTML_Control_5_5">{"'OTARI- IKAHO'!$A$11:$AF$42"}</definedName>
    <definedName name="HTML_Control_5_5_1" localSheetId="0">{"'OTARI- IKAHO'!$A$11:$AF$42"}</definedName>
    <definedName name="HTML_Control_5_5_1">{"'OTARI- IKAHO'!$A$11:$AF$42"}</definedName>
    <definedName name="HTML_Control2" localSheetId="0">{"'OTARI- IKAHO'!$A$11:$AF$42"}</definedName>
    <definedName name="HTML_Control2">{"'OTARI- IKAHO'!$A$11:$AF$42"}</definedName>
    <definedName name="HTML_Control2_1" localSheetId="0">{"'OTARI- IKAHO'!$A$11:$AF$42"}</definedName>
    <definedName name="HTML_Control2_1">{"'OTARI- IKAHO'!$A$11:$AF$42"}</definedName>
    <definedName name="HTML_Control2_1_1" localSheetId="0">{"'OTARI- IKAHO'!$A$11:$AF$42"}</definedName>
    <definedName name="HTML_Control2_1_1">{"'OTARI- IKAHO'!$A$11:$AF$42"}</definedName>
    <definedName name="HTML_Control2_1_1_1" localSheetId="0">{"'OTARI- IKAHO'!$A$11:$AF$42"}</definedName>
    <definedName name="HTML_Control2_1_1_1">{"'OTARI- IKAHO'!$A$11:$AF$42"}</definedName>
    <definedName name="HTML_Control2_1_1_2" localSheetId="0">{"'OTARI- IKAHO'!$A$11:$AF$42"}</definedName>
    <definedName name="HTML_Control2_1_1_2">{"'OTARI- IKAHO'!$A$11:$AF$42"}</definedName>
    <definedName name="HTML_Control2_1_2" localSheetId="0">{"'OTARI- IKAHO'!$A$11:$AF$42"}</definedName>
    <definedName name="HTML_Control2_1_2">{"'OTARI- IKAHO'!$A$11:$AF$42"}</definedName>
    <definedName name="HTML_Control2_1_2_1" localSheetId="0">{"'OTARI- IKAHO'!$A$11:$AF$42"}</definedName>
    <definedName name="HTML_Control2_1_2_1">{"'OTARI- IKAHO'!$A$11:$AF$42"}</definedName>
    <definedName name="HTML_Control2_1_3" localSheetId="0">{"'OTARI- IKAHO'!$A$11:$AF$42"}</definedName>
    <definedName name="HTML_Control2_1_3">{"'OTARI- IKAHO'!$A$11:$AF$42"}</definedName>
    <definedName name="HTML_Control2_1_3_1" localSheetId="0">{"'OTARI- IKAHO'!$A$11:$AF$42"}</definedName>
    <definedName name="HTML_Control2_1_3_1">{"'OTARI- IKAHO'!$A$11:$AF$42"}</definedName>
    <definedName name="HTML_Control2_1_4" localSheetId="0">{"'OTARI- IKAHO'!$A$11:$AF$42"}</definedName>
    <definedName name="HTML_Control2_1_4">{"'OTARI- IKAHO'!$A$11:$AF$42"}</definedName>
    <definedName name="HTML_Control2_1_4_1" localSheetId="0">{"'OTARI- IKAHO'!$A$11:$AF$42"}</definedName>
    <definedName name="HTML_Control2_1_4_1">{"'OTARI- IKAHO'!$A$11:$AF$42"}</definedName>
    <definedName name="HTML_Control2_1_5" localSheetId="0">{"'OTARI- IKAHO'!$A$11:$AF$42"}</definedName>
    <definedName name="HTML_Control2_1_5">{"'OTARI- IKAHO'!$A$11:$AF$42"}</definedName>
    <definedName name="HTML_Control2_1_5_1" localSheetId="0">{"'OTARI- IKAHO'!$A$11:$AF$42"}</definedName>
    <definedName name="HTML_Control2_1_5_1">{"'OTARI- IKAHO'!$A$11:$AF$42"}</definedName>
    <definedName name="HTML_Control2_2" localSheetId="0">{"'OTARI- IKAHO'!$A$11:$AF$42"}</definedName>
    <definedName name="HTML_Control2_2">{"'OTARI- IKAHO'!$A$11:$AF$42"}</definedName>
    <definedName name="HTML_Control2_2_1" localSheetId="0">{"'OTARI- IKAHO'!$A$11:$AF$42"}</definedName>
    <definedName name="HTML_Control2_2_1">{"'OTARI- IKAHO'!$A$11:$AF$42"}</definedName>
    <definedName name="HTML_Control2_2_1_1" localSheetId="0">{"'OTARI- IKAHO'!$A$11:$AF$42"}</definedName>
    <definedName name="HTML_Control2_2_1_1">{"'OTARI- IKAHO'!$A$11:$AF$42"}</definedName>
    <definedName name="HTML_Control2_2_1_2" localSheetId="0">{"'OTARI- IKAHO'!$A$11:$AF$42"}</definedName>
    <definedName name="HTML_Control2_2_1_2">{"'OTARI- IKAHO'!$A$11:$AF$42"}</definedName>
    <definedName name="HTML_Control2_2_2" localSheetId="0">{"'OTARI- IKAHO'!$A$11:$AF$42"}</definedName>
    <definedName name="HTML_Control2_2_2">{"'OTARI- IKAHO'!$A$11:$AF$42"}</definedName>
    <definedName name="HTML_Control2_2_2_1" localSheetId="0">{"'OTARI- IKAHO'!$A$11:$AF$42"}</definedName>
    <definedName name="HTML_Control2_2_2_1">{"'OTARI- IKAHO'!$A$11:$AF$42"}</definedName>
    <definedName name="HTML_Control2_2_3" localSheetId="0">{"'OTARI- IKAHO'!$A$11:$AF$42"}</definedName>
    <definedName name="HTML_Control2_2_3">{"'OTARI- IKAHO'!$A$11:$AF$42"}</definedName>
    <definedName name="HTML_Control2_2_3_1" localSheetId="0">{"'OTARI- IKAHO'!$A$11:$AF$42"}</definedName>
    <definedName name="HTML_Control2_2_3_1">{"'OTARI- IKAHO'!$A$11:$AF$42"}</definedName>
    <definedName name="HTML_Control2_2_4" localSheetId="0">{"'OTARI- IKAHO'!$A$11:$AF$42"}</definedName>
    <definedName name="HTML_Control2_2_4">{"'OTARI- IKAHO'!$A$11:$AF$42"}</definedName>
    <definedName name="HTML_Control2_2_4_1" localSheetId="0">{"'OTARI- IKAHO'!$A$11:$AF$42"}</definedName>
    <definedName name="HTML_Control2_2_4_1">{"'OTARI- IKAHO'!$A$11:$AF$42"}</definedName>
    <definedName name="HTML_Control2_2_5" localSheetId="0">{"'OTARI- IKAHO'!$A$11:$AF$42"}</definedName>
    <definedName name="HTML_Control2_2_5">{"'OTARI- IKAHO'!$A$11:$AF$42"}</definedName>
    <definedName name="HTML_Control2_2_5_1" localSheetId="0">{"'OTARI- IKAHO'!$A$11:$AF$42"}</definedName>
    <definedName name="HTML_Control2_2_5_1">{"'OTARI- IKAHO'!$A$11:$AF$42"}</definedName>
    <definedName name="HTML_Control2_3" localSheetId="0">{"'OTARI- IKAHO'!$A$11:$AF$42"}</definedName>
    <definedName name="HTML_Control2_3">{"'OTARI- IKAHO'!$A$11:$AF$42"}</definedName>
    <definedName name="HTML_Control2_3_1" localSheetId="0">{"'OTARI- IKAHO'!$A$11:$AF$42"}</definedName>
    <definedName name="HTML_Control2_3_1">{"'OTARI- IKAHO'!$A$11:$AF$42"}</definedName>
    <definedName name="HTML_Control2_3_1_1" localSheetId="0">{"'OTARI- IKAHO'!$A$11:$AF$42"}</definedName>
    <definedName name="HTML_Control2_3_1_1">{"'OTARI- IKAHO'!$A$11:$AF$42"}</definedName>
    <definedName name="HTML_Control2_3_1_2" localSheetId="0">{"'OTARI- IKAHO'!$A$11:$AF$42"}</definedName>
    <definedName name="HTML_Control2_3_1_2">{"'OTARI- IKAHO'!$A$11:$AF$42"}</definedName>
    <definedName name="HTML_Control2_3_2" localSheetId="0">{"'OTARI- IKAHO'!$A$11:$AF$42"}</definedName>
    <definedName name="HTML_Control2_3_2">{"'OTARI- IKAHO'!$A$11:$AF$42"}</definedName>
    <definedName name="HTML_Control2_3_2_1" localSheetId="0">{"'OTARI- IKAHO'!$A$11:$AF$42"}</definedName>
    <definedName name="HTML_Control2_3_2_1">{"'OTARI- IKAHO'!$A$11:$AF$42"}</definedName>
    <definedName name="HTML_Control2_3_3" localSheetId="0">{"'OTARI- IKAHO'!$A$11:$AF$42"}</definedName>
    <definedName name="HTML_Control2_3_3">{"'OTARI- IKAHO'!$A$11:$AF$42"}</definedName>
    <definedName name="HTML_Control2_3_3_1" localSheetId="0">{"'OTARI- IKAHO'!$A$11:$AF$42"}</definedName>
    <definedName name="HTML_Control2_3_3_1">{"'OTARI- IKAHO'!$A$11:$AF$42"}</definedName>
    <definedName name="HTML_Control2_3_4" localSheetId="0">{"'OTARI- IKAHO'!$A$11:$AF$42"}</definedName>
    <definedName name="HTML_Control2_3_4">{"'OTARI- IKAHO'!$A$11:$AF$42"}</definedName>
    <definedName name="HTML_Control2_3_4_1" localSheetId="0">{"'OTARI- IKAHO'!$A$11:$AF$42"}</definedName>
    <definedName name="HTML_Control2_3_4_1">{"'OTARI- IKAHO'!$A$11:$AF$42"}</definedName>
    <definedName name="HTML_Control2_3_5" localSheetId="0">{"'OTARI- IKAHO'!$A$11:$AF$42"}</definedName>
    <definedName name="HTML_Control2_3_5">{"'OTARI- IKAHO'!$A$11:$AF$42"}</definedName>
    <definedName name="HTML_Control2_3_5_1" localSheetId="0">{"'OTARI- IKAHO'!$A$11:$AF$42"}</definedName>
    <definedName name="HTML_Control2_3_5_1">{"'OTARI- IKAHO'!$A$11:$AF$42"}</definedName>
    <definedName name="HTML_Control2_4" localSheetId="0">{"'OTARI- IKAHO'!$A$11:$AF$42"}</definedName>
    <definedName name="HTML_Control2_4">{"'OTARI- IKAHO'!$A$11:$AF$42"}</definedName>
    <definedName name="HTML_Control2_4_1" localSheetId="0">{"'OTARI- IKAHO'!$A$11:$AF$42"}</definedName>
    <definedName name="HTML_Control2_4_1">{"'OTARI- IKAHO'!$A$11:$AF$42"}</definedName>
    <definedName name="HTML_Control2_4_1_1" localSheetId="0">{"'OTARI- IKAHO'!$A$11:$AF$42"}</definedName>
    <definedName name="HTML_Control2_4_1_1">{"'OTARI- IKAHO'!$A$11:$AF$42"}</definedName>
    <definedName name="HTML_Control2_4_1_2" localSheetId="0">{"'OTARI- IKAHO'!$A$11:$AF$42"}</definedName>
    <definedName name="HTML_Control2_4_1_2">{"'OTARI- IKAHO'!$A$11:$AF$42"}</definedName>
    <definedName name="HTML_Control2_4_2" localSheetId="0">{"'OTARI- IKAHO'!$A$11:$AF$42"}</definedName>
    <definedName name="HTML_Control2_4_2">{"'OTARI- IKAHO'!$A$11:$AF$42"}</definedName>
    <definedName name="HTML_Control2_4_2_1" localSheetId="0">{"'OTARI- IKAHO'!$A$11:$AF$42"}</definedName>
    <definedName name="HTML_Control2_4_2_1">{"'OTARI- IKAHO'!$A$11:$AF$42"}</definedName>
    <definedName name="HTML_Control2_4_3" localSheetId="0">{"'OTARI- IKAHO'!$A$11:$AF$42"}</definedName>
    <definedName name="HTML_Control2_4_3">{"'OTARI- IKAHO'!$A$11:$AF$42"}</definedName>
    <definedName name="HTML_Control2_4_3_1" localSheetId="0">{"'OTARI- IKAHO'!$A$11:$AF$42"}</definedName>
    <definedName name="HTML_Control2_4_3_1">{"'OTARI- IKAHO'!$A$11:$AF$42"}</definedName>
    <definedName name="HTML_Control2_4_4" localSheetId="0">{"'OTARI- IKAHO'!$A$11:$AF$42"}</definedName>
    <definedName name="HTML_Control2_4_4">{"'OTARI- IKAHO'!$A$11:$AF$42"}</definedName>
    <definedName name="HTML_Control2_4_4_1" localSheetId="0">{"'OTARI- IKAHO'!$A$11:$AF$42"}</definedName>
    <definedName name="HTML_Control2_4_4_1">{"'OTARI- IKAHO'!$A$11:$AF$42"}</definedName>
    <definedName name="HTML_Control2_4_5" localSheetId="0">{"'OTARI- IKAHO'!$A$11:$AF$42"}</definedName>
    <definedName name="HTML_Control2_4_5">{"'OTARI- IKAHO'!$A$11:$AF$42"}</definedName>
    <definedName name="HTML_Control2_4_5_1" localSheetId="0">{"'OTARI- IKAHO'!$A$11:$AF$42"}</definedName>
    <definedName name="HTML_Control2_4_5_1">{"'OTARI- IKAHO'!$A$11:$AF$42"}</definedName>
    <definedName name="HTML_Control2_5" localSheetId="0">{"'OTARI- IKAHO'!$A$11:$AF$42"}</definedName>
    <definedName name="HTML_Control2_5">{"'OTARI- IKAHO'!$A$11:$AF$42"}</definedName>
    <definedName name="HTML_Control2_5_1" localSheetId="0">{"'OTARI- IKAHO'!$A$11:$AF$42"}</definedName>
    <definedName name="HTML_Control2_5_1">{"'OTARI- IKAHO'!$A$11:$AF$42"}</definedName>
    <definedName name="HTML_Control2_5_1_1" localSheetId="0">{"'OTARI- IKAHO'!$A$11:$AF$42"}</definedName>
    <definedName name="HTML_Control2_5_1_1">{"'OTARI- IKAHO'!$A$11:$AF$42"}</definedName>
    <definedName name="HTML_Control2_5_1_2" localSheetId="0">{"'OTARI- IKAHO'!$A$11:$AF$42"}</definedName>
    <definedName name="HTML_Control2_5_1_2">{"'OTARI- IKAHO'!$A$11:$AF$42"}</definedName>
    <definedName name="HTML_Control2_5_2" localSheetId="0">{"'OTARI- IKAHO'!$A$11:$AF$42"}</definedName>
    <definedName name="HTML_Control2_5_2">{"'OTARI- IKAHO'!$A$11:$AF$42"}</definedName>
    <definedName name="HTML_Control2_5_2_1" localSheetId="0">{"'OTARI- IKAHO'!$A$11:$AF$42"}</definedName>
    <definedName name="HTML_Control2_5_2_1">{"'OTARI- IKAHO'!$A$11:$AF$42"}</definedName>
    <definedName name="HTML_Control2_5_3" localSheetId="0">{"'OTARI- IKAHO'!$A$11:$AF$42"}</definedName>
    <definedName name="HTML_Control2_5_3">{"'OTARI- IKAHO'!$A$11:$AF$42"}</definedName>
    <definedName name="HTML_Control2_5_3_1" localSheetId="0">{"'OTARI- IKAHO'!$A$11:$AF$42"}</definedName>
    <definedName name="HTML_Control2_5_3_1">{"'OTARI- IKAHO'!$A$11:$AF$42"}</definedName>
    <definedName name="HTML_Control2_5_4" localSheetId="0">{"'OTARI- IKAHO'!$A$11:$AF$42"}</definedName>
    <definedName name="HTML_Control2_5_4">{"'OTARI- IKAHO'!$A$11:$AF$42"}</definedName>
    <definedName name="HTML_Control2_5_4_1" localSheetId="0">{"'OTARI- IKAHO'!$A$11:$AF$42"}</definedName>
    <definedName name="HTML_Control2_5_4_1">{"'OTARI- IKAHO'!$A$11:$AF$42"}</definedName>
    <definedName name="HTML_Control2_5_5" localSheetId="0">{"'OTARI- IKAHO'!$A$11:$AF$42"}</definedName>
    <definedName name="HTML_Control2_5_5">{"'OTARI- IKAHO'!$A$11:$AF$42"}</definedName>
    <definedName name="HTML_Control2_5_5_1" localSheetId="0">{"'OTARI- IKAHO'!$A$11:$AF$42"}</definedName>
    <definedName name="HTML_Control2_5_5_1">{"'OTARI- IKAHO'!$A$11:$AF$42"}</definedName>
    <definedName name="HTML_Description" hidden="1">""</definedName>
    <definedName name="HTML_Description_1">""</definedName>
    <definedName name="HTML_Email" hidden="1">""</definedName>
    <definedName name="HTML_Email_1">""</definedName>
    <definedName name="HTML_Header" hidden="1">"Всего"</definedName>
    <definedName name="HTML_Header_1">"OTARI- IKAHO"</definedName>
    <definedName name="HTML_LastUpdate" hidden="1">"02.03.2001"</definedName>
    <definedName name="HTML_LastUpdate_1">"1/12/04"</definedName>
    <definedName name="HTML_LineAfter" hidden="1">TRUE</definedName>
    <definedName name="HTML_LineBefore" hidden="1">TRUE</definedName>
    <definedName name="HTML_LineBefore_1">FALSE</definedName>
    <definedName name="HTML_Name" hidden="1">"Олег Радченко"</definedName>
    <definedName name="HTML_Name_1">"SYSTEM1"</definedName>
    <definedName name="HTML_OBDlg2" hidden="1">TRUE</definedName>
    <definedName name="HTML_OBDlg4" hidden="1">TRUE</definedName>
    <definedName name="HTML_OS" hidden="1">0</definedName>
    <definedName name="HTML_PathFile" hidden="1">"C:\WINNT\Profiles\OLegR\Рабочий стол\MyHTML.htm"</definedName>
    <definedName name="HTML_PathFile_1">"\\DATSERVER\System\Tanaoroshi\Assy Tanaoroshi\Tanaoroshi 2003\03-12 Tanaoroshi\03-12 Form Tanaoroshi\03-12 NG MEI &amp; VENDOR\MyHTML.htm"</definedName>
    <definedName name="HTML_Title" hidden="1">"Расчет налога на прибыль"</definedName>
    <definedName name="HTML_Title_1">"Tanaoroshi Desember IEI 1(Orchis,Bamboo,Otari Ikaho)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vj_h" localSheetId="0" hidden="1">{#N/A,#N/A,FALSE,"ОТЛАДКА"}</definedName>
    <definedName name="hvj_h" hidden="1">{#N/A,#N/A,FALSE,"ОТЛАДКА"}</definedName>
    <definedName name="i">#REF!</definedName>
    <definedName name="I_2GS">#REF!</definedName>
    <definedName name="I_3GS">#REF!</definedName>
    <definedName name="I_acquisition_cost_Trend" localSheetId="2">#REF!</definedName>
    <definedName name="I_acquisition_cost_Trend" localSheetId="1">#REF!</definedName>
    <definedName name="I_acquisition_cost_Trend" localSheetId="0">#REF!</definedName>
    <definedName name="I_acquisition_cost_Trend">#REF!</definedName>
    <definedName name="I_ADM_Qty">#REF!</definedName>
    <definedName name="i_annual_churn_bus" localSheetId="2">#REF!</definedName>
    <definedName name="i_annual_churn_bus" localSheetId="1">#REF!</definedName>
    <definedName name="i_annual_churn_bus" localSheetId="0">#REF!</definedName>
    <definedName name="i_annual_churn_bus">#REF!</definedName>
    <definedName name="i_annual_churn_res" localSheetId="2">#REF!</definedName>
    <definedName name="i_annual_churn_res" localSheetId="1">#REF!</definedName>
    <definedName name="i_annual_churn_res" localSheetId="0">#REF!</definedName>
    <definedName name="i_annual_churn_res">#REF!</definedName>
    <definedName name="I_bill_cost" localSheetId="2">#REF!</definedName>
    <definedName name="I_bill_cost" localSheetId="1">#REF!</definedName>
    <definedName name="I_bill_cost" localSheetId="0">#REF!</definedName>
    <definedName name="I_bill_cost">#REF!</definedName>
    <definedName name="i_billing_staff" localSheetId="2">#REF!</definedName>
    <definedName name="i_billing_staff" localSheetId="1">#REF!</definedName>
    <definedName name="i_billing_staff" localSheetId="0">#REF!</definedName>
    <definedName name="i_billing_staff">#REF!</definedName>
    <definedName name="i_cap_cost_trends" localSheetId="2">#REF!</definedName>
    <definedName name="i_cap_cost_trends" localSheetId="1">#REF!</definedName>
    <definedName name="i_cap_cost_trends" localSheetId="0">#REF!</definedName>
    <definedName name="i_cap_cost_trends">#REF!</definedName>
    <definedName name="I_CellsperBSC">#REF!</definedName>
    <definedName name="I_channel_Split" localSheetId="2">#REF!</definedName>
    <definedName name="I_channel_Split" localSheetId="1">#REF!</definedName>
    <definedName name="I_channel_Split" localSheetId="0">#REF!</definedName>
    <definedName name="I_channel_Split">#REF!</definedName>
    <definedName name="I_corporate_marketing" localSheetId="2">#REF!</definedName>
    <definedName name="I_corporate_marketing" localSheetId="1">#REF!</definedName>
    <definedName name="I_corporate_marketing" localSheetId="0">#REF!</definedName>
    <definedName name="I_corporate_marketing">#REF!</definedName>
    <definedName name="i_cost_of_acquisition" localSheetId="2">#REF!</definedName>
    <definedName name="i_cost_of_acquisition" localSheetId="1">#REF!</definedName>
    <definedName name="i_cost_of_acquisition" localSheetId="0">#REF!</definedName>
    <definedName name="i_cost_of_acquisition">#REF!</definedName>
    <definedName name="i_current_scenario" localSheetId="2">#REF!</definedName>
    <definedName name="i_current_scenario" localSheetId="1">#REF!</definedName>
    <definedName name="i_current_scenario" localSheetId="0">#REF!</definedName>
    <definedName name="i_current_scenario">#REF!</definedName>
    <definedName name="I_customer_service_staff" localSheetId="2">#REF!</definedName>
    <definedName name="I_customer_service_staff" localSheetId="1">#REF!</definedName>
    <definedName name="I_customer_service_staff" localSheetId="0">#REF!</definedName>
    <definedName name="I_customer_service_staff">#REF!</definedName>
    <definedName name="I_data_busy_days" localSheetId="2">#REF!</definedName>
    <definedName name="I_data_busy_days" localSheetId="1">#REF!</definedName>
    <definedName name="I_data_busy_days" localSheetId="0">#REF!</definedName>
    <definedName name="I_data_busy_days">#REF!</definedName>
    <definedName name="I_data_busy_hour_proportion" localSheetId="2">#REF!</definedName>
    <definedName name="I_data_busy_hour_proportion" localSheetId="1">#REF!</definedName>
    <definedName name="I_data_busy_hour_proportion" localSheetId="0">#REF!</definedName>
    <definedName name="I_data_busy_hour_proportion">#REF!</definedName>
    <definedName name="I_Data_ConvFactor_2G">#REF!</definedName>
    <definedName name="I_Data_ConvFactor_3G">#REF!</definedName>
    <definedName name="i_dense_radius" localSheetId="2">#REF!</definedName>
    <definedName name="i_dense_radius" localSheetId="1">#REF!</definedName>
    <definedName name="i_dense_radius" localSheetId="0">#REF!</definedName>
    <definedName name="i_dense_radius">#REF!</definedName>
    <definedName name="I_e1_cost_Trend" localSheetId="2">#REF!</definedName>
    <definedName name="I_e1_cost_Trend" localSheetId="1">#REF!</definedName>
    <definedName name="I_e1_cost_Trend" localSheetId="0">#REF!</definedName>
    <definedName name="I_e1_cost_Trend">#REF!</definedName>
    <definedName name="I_handfset_cost_Trend" localSheetId="2">#REF!</definedName>
    <definedName name="I_handfset_cost_Trend" localSheetId="1">#REF!</definedName>
    <definedName name="I_handfset_cost_Trend" localSheetId="0">#REF!</definedName>
    <definedName name="I_handfset_cost_Trend">#REF!</definedName>
    <definedName name="I_handset_cost" localSheetId="2">#REF!</definedName>
    <definedName name="I_handset_cost" localSheetId="1">#REF!</definedName>
    <definedName name="I_handset_cost" localSheetId="0">#REF!</definedName>
    <definedName name="I_handset_cost">#REF!</definedName>
    <definedName name="I_handset_cost_Trend" localSheetId="2">#REF!</definedName>
    <definedName name="I_handset_cost_Trend" localSheetId="1">#REF!</definedName>
    <definedName name="I_handset_cost_Trend" localSheetId="0">#REF!</definedName>
    <definedName name="I_handset_cost_Trend">#REF!</definedName>
    <definedName name="I_handset_subsidy" localSheetId="2">#REF!</definedName>
    <definedName name="I_handset_subsidy" localSheetId="1">#REF!</definedName>
    <definedName name="I_handset_subsidy" localSheetId="0">#REF!</definedName>
    <definedName name="I_handset_subsidy">#REF!</definedName>
    <definedName name="I_ic_per_min" localSheetId="2">#REF!</definedName>
    <definedName name="I_ic_per_min" localSheetId="1">#REF!</definedName>
    <definedName name="I_ic_per_min" localSheetId="0">#REF!</definedName>
    <definedName name="I_ic_per_min">#REF!</definedName>
    <definedName name="I_ic_trend" localSheetId="2">#REF!</definedName>
    <definedName name="I_ic_trend" localSheetId="1">#REF!</definedName>
    <definedName name="I_ic_trend" localSheetId="0">#REF!</definedName>
    <definedName name="I_ic_trend">#REF!</definedName>
    <definedName name="I_incoming_ic_per_minute" localSheetId="2">#REF!</definedName>
    <definedName name="I_incoming_ic_per_minute" localSheetId="1">#REF!</definedName>
    <definedName name="I_incoming_ic_per_minute" localSheetId="0">#REF!</definedName>
    <definedName name="I_incoming_ic_per_minute">#REF!</definedName>
    <definedName name="I_incoming_ic_trend" localSheetId="2">#REF!</definedName>
    <definedName name="I_incoming_ic_trend" localSheetId="1">#REF!</definedName>
    <definedName name="I_incoming_ic_trend" localSheetId="0">#REF!</definedName>
    <definedName name="I_incoming_ic_trend">#REF!</definedName>
    <definedName name="I_initial_e1_cost" localSheetId="2">#REF!</definedName>
    <definedName name="I_initial_e1_cost" localSheetId="1">#REF!</definedName>
    <definedName name="I_initial_e1_cost" localSheetId="0">#REF!</definedName>
    <definedName name="I_initial_e1_cost">#REF!</definedName>
    <definedName name="I_license_fee" localSheetId="2">#REF!</definedName>
    <definedName name="I_license_fee" localSheetId="1">#REF!</definedName>
    <definedName name="I_license_fee" localSheetId="0">#REF!</definedName>
    <definedName name="I_license_fee">#REF!</definedName>
    <definedName name="I_macro_carriers" localSheetId="2">#REF!</definedName>
    <definedName name="I_macro_carriers" localSheetId="1">#REF!</definedName>
    <definedName name="I_macro_carriers" localSheetId="0">#REF!</definedName>
    <definedName name="I_macro_carriers">#REF!</definedName>
    <definedName name="I_management" localSheetId="2">#REF!</definedName>
    <definedName name="I_management" localSheetId="1">#REF!</definedName>
    <definedName name="I_management" localSheetId="0">#REF!</definedName>
    <definedName name="I_management">#REF!</definedName>
    <definedName name="I_micro_carriers" localSheetId="2">#REF!</definedName>
    <definedName name="I_micro_carriers" localSheetId="1">#REF!</definedName>
    <definedName name="I_micro_carriers" localSheetId="0">#REF!</definedName>
    <definedName name="I_micro_carriers">#REF!</definedName>
    <definedName name="I_MMS_Conv">#REF!</definedName>
    <definedName name="I_MMS_Conv_3G">#REF!</definedName>
    <definedName name="I_MMS_Pic_Conv">#REF!</definedName>
    <definedName name="I_MMS_Pic_Conv_3G">#REF!</definedName>
    <definedName name="I_MMSPicture_ConvFactor_2G">#REF!</definedName>
    <definedName name="I_MMSPicture_ConvFactor_3G">#REF!</definedName>
    <definedName name="I_MS_Usage">#REF!</definedName>
    <definedName name="I_network_plan_staff" localSheetId="2">#REF!</definedName>
    <definedName name="I_network_plan_staff" localSheetId="1">#REF!</definedName>
    <definedName name="I_network_plan_staff" localSheetId="0">#REF!</definedName>
    <definedName name="I_network_plan_staff">#REF!</definedName>
    <definedName name="I_network_staff" localSheetId="2">#REF!</definedName>
    <definedName name="I_network_staff" localSheetId="1">#REF!</definedName>
    <definedName name="I_network_staff" localSheetId="0">#REF!</definedName>
    <definedName name="I_network_staff">#REF!</definedName>
    <definedName name="i_other_staff" localSheetId="2">#REF!</definedName>
    <definedName name="i_other_staff" localSheetId="1">#REF!</definedName>
    <definedName name="i_other_staff" localSheetId="0">#REF!</definedName>
    <definedName name="i_other_staff">#REF!</definedName>
    <definedName name="I_provisioning_staff" localSheetId="2">#REF!</definedName>
    <definedName name="I_provisioning_staff" localSheetId="1">#REF!</definedName>
    <definedName name="I_provisioning_staff" localSheetId="0">#REF!</definedName>
    <definedName name="I_provisioning_staff">#REF!</definedName>
    <definedName name="I_public_bh_proportion" localSheetId="2">#REF!</definedName>
    <definedName name="I_public_bh_proportion" localSheetId="1">#REF!</definedName>
    <definedName name="I_public_bh_proportion" localSheetId="0">#REF!</definedName>
    <definedName name="I_public_bh_proportion">#REF!</definedName>
    <definedName name="I_public_busy_days_per_month" localSheetId="2">#REF!</definedName>
    <definedName name="I_public_busy_days_per_month" localSheetId="1">'[11]Current Inputs'!$E$38:$P$38</definedName>
    <definedName name="I_public_busy_days_per_month" localSheetId="0">#REF!</definedName>
    <definedName name="I_public_busy_days_per_month">#REF!</definedName>
    <definedName name="i_real_local_salaries" localSheetId="2">#REF!</definedName>
    <definedName name="i_real_local_salaries" localSheetId="1">#REF!</definedName>
    <definedName name="i_real_local_salaries" localSheetId="0">#REF!</definedName>
    <definedName name="i_real_local_salaries">#REF!</definedName>
    <definedName name="I_rural_radius" localSheetId="2">#REF!</definedName>
    <definedName name="I_rural_radius" localSheetId="1">#REF!</definedName>
    <definedName name="I_rural_radius" localSheetId="0">#REF!</definedName>
    <definedName name="I_rural_radius">#REF!</definedName>
    <definedName name="I_salary_growth" localSheetId="2">#REF!</definedName>
    <definedName name="I_salary_growth" localSheetId="1">#REF!</definedName>
    <definedName name="I_salary_growth" localSheetId="0">#REF!</definedName>
    <definedName name="I_salary_growth">#REF!</definedName>
    <definedName name="i_scenario_name" localSheetId="2">#REF!</definedName>
    <definedName name="i_scenario_name" localSheetId="1">#REF!</definedName>
    <definedName name="i_scenario_name" localSheetId="0">#REF!</definedName>
    <definedName name="i_scenario_name">#REF!</definedName>
    <definedName name="i_site_rental_costs" localSheetId="2">#REF!</definedName>
    <definedName name="i_site_rental_costs" localSheetId="1">#REF!</definedName>
    <definedName name="i_site_rental_costs" localSheetId="0">#REF!</definedName>
    <definedName name="i_site_rental_costs">#REF!</definedName>
    <definedName name="I_site_rental_increase" localSheetId="2">#REF!</definedName>
    <definedName name="I_site_rental_increase" localSheetId="1">#REF!</definedName>
    <definedName name="I_site_rental_increase" localSheetId="0">#REF!</definedName>
    <definedName name="I_site_rental_increase">#REF!</definedName>
    <definedName name="I_site_staff" localSheetId="2">#REF!</definedName>
    <definedName name="I_site_staff" localSheetId="1">#REF!</definedName>
    <definedName name="I_site_staff" localSheetId="0">#REF!</definedName>
    <definedName name="I_site_staff">#REF!</definedName>
    <definedName name="I_SMS_Conv">#REF!</definedName>
    <definedName name="I_SMS_Conv_3G">#REF!</definedName>
    <definedName name="I_SMS_ConvFactor">#REF!</definedName>
    <definedName name="I_SMSMMS_Conv">#REF!</definedName>
    <definedName name="I_SMSMMS_Conv_3G">#REF!</definedName>
    <definedName name="I_staff_expenses" localSheetId="2">#REF!</definedName>
    <definedName name="I_staff_expenses" localSheetId="1">#REF!</definedName>
    <definedName name="I_staff_expenses" localSheetId="0">#REF!</definedName>
    <definedName name="I_staff_expenses">#REF!</definedName>
    <definedName name="I_suburban_radius" localSheetId="2">#REF!</definedName>
    <definedName name="I_suburban_radius" localSheetId="1">#REF!</definedName>
    <definedName name="I_suburban_radius" localSheetId="0">#REF!</definedName>
    <definedName name="I_suburban_radius">#REF!</definedName>
    <definedName name="I_traffic_ratios" localSheetId="2">#REF!</definedName>
    <definedName name="I_traffic_ratios" localSheetId="1">#REF!</definedName>
    <definedName name="I_traffic_ratios" localSheetId="0">#REF!</definedName>
    <definedName name="I_traffic_ratios">#REF!</definedName>
    <definedName name="I_TRX_BitRate">#REF!</definedName>
    <definedName name="I_urban_radius" localSheetId="2">#REF!</definedName>
    <definedName name="I_urban_radius" localSheetId="1">#REF!</definedName>
    <definedName name="I_urban_radius" localSheetId="0">#REF!</definedName>
    <definedName name="I_urban_radius">#REF!</definedName>
    <definedName name="IA">#REF!</definedName>
    <definedName name="IAClaim">#REF!</definedName>
    <definedName name="IBR">#REF!</definedName>
    <definedName name="ic_charge" localSheetId="2">#REF!</definedName>
    <definedName name="ic_charge" localSheetId="1">#REF!</definedName>
    <definedName name="ic_charge" localSheetId="0">#REF!</definedName>
    <definedName name="ic_charge">#REF!</definedName>
    <definedName name="ic_rev_per_sub_block" localSheetId="2">#REF!</definedName>
    <definedName name="ic_rev_per_sub_block" localSheetId="1">#REF!</definedName>
    <definedName name="ic_rev_per_sub_block" localSheetId="0">#REF!</definedName>
    <definedName name="ic_rev_per_sub_block">#REF!</definedName>
    <definedName name="ic_sens_factor" localSheetId="2">#REF!</definedName>
    <definedName name="ic_sens_factor" localSheetId="1">#REF!</definedName>
    <definedName name="ic_sens_factor" localSheetId="0">#REF!</definedName>
    <definedName name="ic_sens_factor">#REF!</definedName>
    <definedName name="ICM" localSheetId="2">#REF!</definedName>
    <definedName name="ICM">#REF!</definedName>
    <definedName name="IDD">#REF!</definedName>
    <definedName name="Identify_contract1">#REF!</definedName>
    <definedName name="IDR_USD_08">#REF!</definedName>
    <definedName name="IDR_USD_09">#REF!</definedName>
    <definedName name="IDR_USD_10">#REF!</definedName>
    <definedName name="IMPACOFFSET">#REF!</definedName>
    <definedName name="IMPBUOFFSET">#REF!</definedName>
    <definedName name="IMPOBOFFSET">#REF!</definedName>
    <definedName name="IMPORTDFF1">#REF!</definedName>
    <definedName name="IMPORTDFF2">#REF!</definedName>
    <definedName name="IMPORTDFF3">#REF!</definedName>
    <definedName name="IMPORTDFF4">#REF!</definedName>
    <definedName name="IMPORTDFF5">#REF!</definedName>
    <definedName name="IMPORTDFF6">#REF!</definedName>
    <definedName name="in">#REF!&amp;"$f$20"</definedName>
    <definedName name="in_out_ratio" localSheetId="2">#REF!</definedName>
    <definedName name="in_out_ratio" localSheetId="1">#REF!</definedName>
    <definedName name="in_out_ratio" localSheetId="0">#REF!</definedName>
    <definedName name="in_out_ratio">#REF!</definedName>
    <definedName name="Included">#REF!</definedName>
    <definedName name="Income">#REF!</definedName>
    <definedName name="Income_1">#REF!</definedName>
    <definedName name="Income_2">#REF!</definedName>
    <definedName name="Income_3">#REF!</definedName>
    <definedName name="incoming_ic_per_minute" localSheetId="2">#REF!</definedName>
    <definedName name="incoming_ic_per_minute" localSheetId="1">#REF!</definedName>
    <definedName name="incoming_ic_per_minute" localSheetId="0">#REF!</definedName>
    <definedName name="incoming_ic_per_minute">#REF!</definedName>
    <definedName name="incoming_int_rev" localSheetId="2">#REF!</definedName>
    <definedName name="incoming_int_rev" localSheetId="1">#REF!</definedName>
    <definedName name="incoming_int_rev" localSheetId="0">#REF!</definedName>
    <definedName name="incoming_int_rev">#REF!</definedName>
    <definedName name="incremental_Dense_carriers" localSheetId="2">#REF!</definedName>
    <definedName name="incremental_Dense_carriers" localSheetId="1">'[11]UMTS Capex'!$D$238:$O$238</definedName>
    <definedName name="incremental_Dense_carriers" localSheetId="0">#REF!</definedName>
    <definedName name="incremental_Dense_carriers">#REF!</definedName>
    <definedName name="incremental_Dense_microcells" localSheetId="2">#REF!</definedName>
    <definedName name="incremental_Dense_microcells" localSheetId="1">#REF!</definedName>
    <definedName name="incremental_Dense_microcells" localSheetId="0">#REF!</definedName>
    <definedName name="incremental_Dense_microcells">#REF!</definedName>
    <definedName name="incremental_Dense_sites" localSheetId="2">#REF!</definedName>
    <definedName name="incremental_Dense_sites" localSheetId="1">#REF!</definedName>
    <definedName name="incremental_Dense_sites" localSheetId="0">#REF!</definedName>
    <definedName name="incremental_Dense_sites">#REF!</definedName>
    <definedName name="incremental_rnt" localSheetId="2">#REF!</definedName>
    <definedName name="incremental_rnt" localSheetId="1">#REF!</definedName>
    <definedName name="incremental_rnt" localSheetId="0">#REF!</definedName>
    <definedName name="incremental_rnt">#REF!</definedName>
    <definedName name="incremental_rural_carriers" localSheetId="2">#REF!</definedName>
    <definedName name="incremental_rural_carriers" localSheetId="1">#REF!</definedName>
    <definedName name="incremental_rural_carriers" localSheetId="0">#REF!</definedName>
    <definedName name="incremental_rural_carriers">#REF!</definedName>
    <definedName name="incremental_rural_microcells" localSheetId="2">#REF!</definedName>
    <definedName name="incremental_rural_microcells" localSheetId="1">#REF!</definedName>
    <definedName name="incremental_rural_microcells" localSheetId="0">#REF!</definedName>
    <definedName name="incremental_rural_microcells">#REF!</definedName>
    <definedName name="incremental_suburban_carriers" localSheetId="2">#REF!</definedName>
    <definedName name="incremental_suburban_carriers" localSheetId="1">#REF!</definedName>
    <definedName name="incremental_suburban_carriers" localSheetId="0">#REF!</definedName>
    <definedName name="incremental_suburban_carriers">#REF!</definedName>
    <definedName name="incremental_suburban_microcells" localSheetId="2">#REF!</definedName>
    <definedName name="incremental_suburban_microcells" localSheetId="1">#REF!</definedName>
    <definedName name="incremental_suburban_microcells" localSheetId="0">#REF!</definedName>
    <definedName name="incremental_suburban_microcells">#REF!</definedName>
    <definedName name="incremental_urban_carriers" localSheetId="2">#REF!</definedName>
    <definedName name="incremental_urban_carriers" localSheetId="1">#REF!</definedName>
    <definedName name="incremental_urban_carriers" localSheetId="0">#REF!</definedName>
    <definedName name="incremental_urban_carriers">#REF!</definedName>
    <definedName name="incremental_urban_microcells" localSheetId="2">#REF!</definedName>
    <definedName name="incremental_urban_microcells" localSheetId="1">#REF!</definedName>
    <definedName name="incremental_urban_microcells" localSheetId="0">#REF!</definedName>
    <definedName name="incremental_urban_microcells">#REF!</definedName>
    <definedName name="incstat_cur">#REF!</definedName>
    <definedName name="IND">#REF!</definedName>
    <definedName name="IND0">#REF!</definedName>
    <definedName name="INDEX_SOCIETES">#REF!</definedName>
    <definedName name="INDI">#REF!</definedName>
    <definedName name="INDI0">#REF!</definedName>
    <definedName name="INDI1">#REF!</definedName>
    <definedName name="INDI2">#REF!</definedName>
    <definedName name="INDI3">#REF!</definedName>
    <definedName name="INDI4">#REF!</definedName>
    <definedName name="INDI5">#REF!</definedName>
    <definedName name="INDI6">#REF!</definedName>
    <definedName name="INDI7">#REF!</definedName>
    <definedName name="INDUSTRIAL_ASP">#REF!</definedName>
    <definedName name="Industrial_var">#REF!</definedName>
    <definedName name="InfIndex">#REF!</definedName>
    <definedName name="Infox">#REF!&amp;"$f$20"</definedName>
    <definedName name="ingot">4500</definedName>
    <definedName name="initial_local_usd_rate" localSheetId="2">#REF!</definedName>
    <definedName name="initial_local_usd_rate" localSheetId="1">#REF!</definedName>
    <definedName name="initial_local_usd_rate" localSheetId="0">#REF!</definedName>
    <definedName name="initial_local_usd_rate">#REF!</definedName>
    <definedName name="Initial_prod" localSheetId="0">#REF!</definedName>
    <definedName name="Initial_prod">#REF!</definedName>
    <definedName name="initialdate" localSheetId="2">#REF!</definedName>
    <definedName name="initialdate" localSheetId="1">#REF!</definedName>
    <definedName name="initialdate" localSheetId="0">#REF!</definedName>
    <definedName name="initialdate">#REF!</definedName>
    <definedName name="InsertCASum" localSheetId="2">#REF!</definedName>
    <definedName name="InsertCASum">#REF!</definedName>
    <definedName name="InsertIBASum">#REF!</definedName>
    <definedName name="Int">#REF!</definedName>
    <definedName name="int_payments" localSheetId="2">#REF!</definedName>
    <definedName name="int_payments" localSheetId="1">#REF!</definedName>
    <definedName name="int_payments" localSheetId="0">#REF!</definedName>
    <definedName name="int_payments">#REF!</definedName>
    <definedName name="Intangibles">#REF!</definedName>
    <definedName name="Integration">#REF!</definedName>
    <definedName name="Integrity">#REF!</definedName>
    <definedName name="INTER1" localSheetId="2">#REF!</definedName>
    <definedName name="INTER1">#REF!</definedName>
    <definedName name="interconnect_debtor_days" localSheetId="2">#REF!</definedName>
    <definedName name="interconnect_debtor_days" localSheetId="1">#REF!</definedName>
    <definedName name="interconnect_debtor_days" localSheetId="0">#REF!</definedName>
    <definedName name="interconnect_debtor_days">#REF!</definedName>
    <definedName name="interest" localSheetId="1">#REF!</definedName>
    <definedName name="interest" localSheetId="0">#REF!</definedName>
    <definedName name="interest">#REF!</definedName>
    <definedName name="Interest_Income" localSheetId="2">#REF!</definedName>
    <definedName name="Interest_Income" localSheetId="1">#REF!</definedName>
    <definedName name="Interest_Income" localSheetId="0">#REF!</definedName>
    <definedName name="Interest_Income">#REF!</definedName>
    <definedName name="interest_on_supplier_credit" localSheetId="2">#REF!</definedName>
    <definedName name="interest_on_supplier_credit" localSheetId="1">#REF!</definedName>
    <definedName name="interest_on_supplier_credit" localSheetId="0">#REF!</definedName>
    <definedName name="interest_on_supplier_credit">#REF!</definedName>
    <definedName name="interest_payment_on_debt" localSheetId="2">#REF!</definedName>
    <definedName name="interest_payment_on_debt" localSheetId="1">#REF!</definedName>
    <definedName name="interest_payment_on_debt" localSheetId="0">#REF!</definedName>
    <definedName name="interest_payment_on_debt">#REF!</definedName>
    <definedName name="Interest_Rate">#REF!</definedName>
    <definedName name="Inv_days">#REF!</definedName>
    <definedName name="Inventory">#REF!</definedName>
    <definedName name="Invest_properties">#REF!</definedName>
    <definedName name="Invest_subsidiaries">#REF!</definedName>
    <definedName name="Investment">#REF!</definedName>
    <definedName name="invite">#REF!</definedName>
    <definedName name="IPATH">"\\Idfs02\Op_account\OA_Betty\Download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FFO_REUT" hidden="1">"c3843"</definedName>
    <definedName name="IQ_EST_BV_DIFF_REUT" hidden="1">"c5433"</definedName>
    <definedName name="IQ_EST_BV_SURPRISE_PERCENT_REUT" hidden="1">"c5434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jsdasd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671.0876273148</definedName>
    <definedName name="IQ_NAV_ACT_OR_EST" hidden="1">"c2225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43.399131944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B17" hidden="1">"$B$18:$B$122"</definedName>
    <definedName name="IQRBH15" hidden="1">"$BH$16"</definedName>
    <definedName name="IQRBH60" hidden="1">"$BH$61:$BH$563"</definedName>
    <definedName name="IQRBJ15" hidden="1">"$BJ$16:$BJ$519"</definedName>
    <definedName name="IQRBusinessDescD9" hidden="1">#REF!</definedName>
    <definedName name="IQRD18" hidden="1">"$D$19:$D$27"</definedName>
    <definedName name="IQRD3" hidden="1">"$D$4"</definedName>
    <definedName name="IQRD91" hidden="1">"$D$92:$D$362"</definedName>
    <definedName name="IQRE3" hidden="1">"$E$4"</definedName>
    <definedName name="Iraq">#REF!</definedName>
    <definedName name="Iraq1">#REF!</definedName>
    <definedName name="Iraq2">#REF!</definedName>
    <definedName name="Iraq3">#REF!</definedName>
    <definedName name="Iraq4">#REF!</definedName>
    <definedName name="Iraq5">#REF!</definedName>
    <definedName name="Iraq6">#REF!</definedName>
    <definedName name="IRR" localSheetId="2">#REF!</definedName>
    <definedName name="IRR">#REF!</definedName>
    <definedName name="irr_ebitda_multiplier" localSheetId="2">#REF!</definedName>
    <definedName name="irr_ebitda_multiplier" localSheetId="1">#REF!</definedName>
    <definedName name="irr_ebitda_multiplier" localSheetId="0">#REF!</definedName>
    <definedName name="irr_ebitda_multiplier">#REF!</definedName>
    <definedName name="irr_firm_value" localSheetId="2">#REF!</definedName>
    <definedName name="irr_firm_value" localSheetId="1">#REF!</definedName>
    <definedName name="irr_firm_value" localSheetId="0">#REF!</definedName>
    <definedName name="irr_firm_value">#REF!</definedName>
    <definedName name="irr_free_cash" localSheetId="2">#REF!</definedName>
    <definedName name="irr_free_cash" localSheetId="1">#REF!</definedName>
    <definedName name="irr_free_cash" localSheetId="0">#REF!</definedName>
    <definedName name="irr_free_cash">#REF!</definedName>
    <definedName name="irr_with_perpetuity" localSheetId="2">#REF!</definedName>
    <definedName name="irr_with_perpetuity" localSheetId="1">#REF!</definedName>
    <definedName name="irr_with_perpetuity" localSheetId="0">#REF!</definedName>
    <definedName name="irr_with_perpetuity">#REF!</definedName>
    <definedName name="IS_espagne">#REF!</definedName>
    <definedName name="IS_france">#REF!</definedName>
    <definedName name="IS_GB">#REF!</definedName>
    <definedName name="IS_PB">#REF!</definedName>
    <definedName name="IS_suisse">#REF!</definedName>
    <definedName name="IS_VSG">TRUE</definedName>
    <definedName name="ISa">#REF!</definedName>
    <definedName name="iyut" hidden="1">#REF!</definedName>
    <definedName name="j">#REF!</definedName>
    <definedName name="JADJA" localSheetId="0" hidden="1">{"subs",#N/A,FALSE,"database ";"proportional",#N/A,FALSE,"database "}</definedName>
    <definedName name="JADJA" hidden="1">{"subs",#N/A,FALSE,"database ";"proportional",#N/A,FALSE,"database "}</definedName>
    <definedName name="jan">#REF!</definedName>
    <definedName name="Jan15data">#REF!</definedName>
    <definedName name="jandata">#REF!</definedName>
    <definedName name="jannew">#REF!</definedName>
    <definedName name="jansort">#REF!</definedName>
    <definedName name="jantra">#REF!</definedName>
    <definedName name="janxfr">#REF!</definedName>
    <definedName name="JBNAM">"QPRTJOB"</definedName>
    <definedName name="JBNMB">"182504"</definedName>
    <definedName name="jdfkfjndfkdsfjsd">#REF!</definedName>
    <definedName name="jed" localSheetId="1" hidden="1">#REF!</definedName>
    <definedName name="jed" localSheetId="0" hidden="1">#REF!</definedName>
    <definedName name="jed" hidden="1">#REF!</definedName>
    <definedName name="jkhk" localSheetId="0" hidden="1">{#N/A,#N/A,FALSE,"ОТЛАДКА"}</definedName>
    <definedName name="jkhk" hidden="1">{#N/A,#N/A,FALSE,"ОТЛАДКА"}</definedName>
    <definedName name="jkj">#N/A</definedName>
    <definedName name="JOB">#N/A</definedName>
    <definedName name="JOINDATE">#N/A</definedName>
    <definedName name="JR_PAGE_ANCHOR_0_1">#REF!</definedName>
    <definedName name="ju" localSheetId="0">Scheduled_Payment+Extra_Payment</definedName>
    <definedName name="ju">Scheduled_Payment+Extra_Payment</definedName>
    <definedName name="Judgments_CY" localSheetId="0">#REF!</definedName>
    <definedName name="Judgments_CY">#REF!</definedName>
    <definedName name="Judgments_PY" localSheetId="0">#REF!</definedName>
    <definedName name="Judgments_PY">#REF!</definedName>
    <definedName name="jul" localSheetId="0">#REF!</definedName>
    <definedName name="jul">#REF!</definedName>
    <definedName name="July">#REF!</definedName>
    <definedName name="july_actual" localSheetId="1">#REF!</definedName>
    <definedName name="july_actual" localSheetId="0">#REF!</definedName>
    <definedName name="july_actual">#REF!</definedName>
    <definedName name="julyrep">#REF!</definedName>
    <definedName name="jun">#REF!</definedName>
    <definedName name="jundata">#REF!</definedName>
    <definedName name="june_actual" localSheetId="1">#REF!</definedName>
    <definedName name="june_actual" localSheetId="0">#REF!</definedName>
    <definedName name="june_actual">#REF!</definedName>
    <definedName name="juneactive">#REF!</definedName>
    <definedName name="JV">#REF!</definedName>
    <definedName name="K">#REF!</definedName>
    <definedName name="kala">#REF!</definedName>
    <definedName name="kashif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ashif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kbyte_usage_block" localSheetId="2">[10]Revenues!$D$179:$O$189</definedName>
    <definedName name="kbyte_usage_block" localSheetId="1">#REF!</definedName>
    <definedName name="kbyte_usage_block" localSheetId="0">#REF!</definedName>
    <definedName name="kbyte_usage_block">#REF!</definedName>
    <definedName name="kd" localSheetId="0">#REF!</definedName>
    <definedName name="kd">#REF!</definedName>
    <definedName name="kel">#REF!</definedName>
    <definedName name="KERALA">#REF!</definedName>
    <definedName name="keyindarea">#REF!</definedName>
    <definedName name="kh">#REF!</definedName>
    <definedName name="kiril">#REF!&amp;"$f$20"</definedName>
    <definedName name="kkk">#N/A</definedName>
    <definedName name="Kraft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raft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KSA">#REF!</definedName>
    <definedName name="Kuwait">#REF!</definedName>
    <definedName name="Kuwait1">#REF!</definedName>
    <definedName name="Kuwait2">#REF!</definedName>
    <definedName name="Kuwait3">#REF!</definedName>
    <definedName name="Kuwait4">#REF!</definedName>
    <definedName name="Kuwait5">#REF!</definedName>
    <definedName name="Kuwait6">#REF!</definedName>
    <definedName name="KWD">#REF!</definedName>
    <definedName name="kyd.CounterLimitCell.01.">"x"</definedName>
    <definedName name="kyd.Dim.01.">"s9uk:M-2009"</definedName>
    <definedName name="kyd.ElementType.01.">3</definedName>
    <definedName name="kyd.FileSaveDir.">"S:\Damian\PlanPack\"</definedName>
    <definedName name="kyd.ItemType.01.">2</definedName>
    <definedName name="kyd.KillLinks.">1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>1</definedName>
    <definedName name="kyd.PanicStop.">FALSE</definedName>
    <definedName name="kyd.ParentName.01.">""</definedName>
    <definedName name="kyd.Password.">""</definedName>
    <definedName name="kyd.PreScreenData.">FALSE</definedName>
    <definedName name="kyd.PrintMemo.">FALSE</definedName>
    <definedName name="kyd.PrintParent.01.">TRUE</definedName>
    <definedName name="kyd.PrintStdWhen.">1</definedName>
    <definedName name="kyd.ProtWbkStruct.">-4146</definedName>
    <definedName name="kyd.ProtWbkWin.">-4146</definedName>
    <definedName name="kyd.ReplaceFile.">1</definedName>
    <definedName name="kyd.SaveAsFile.">FALSE</definedName>
    <definedName name="kyd.SaveCopy.">1</definedName>
    <definedName name="kyd.SaveMemo.">FALSE</definedName>
    <definedName name="kyd.SelectString.01.">"*"</definedName>
    <definedName name="kyd.StdHasFooterRow.">-4146</definedName>
    <definedName name="kyd.StdHasHeaderRow.">-4146</definedName>
    <definedName name="kyd.StdRecalcAfterSort.">1</definedName>
    <definedName name="kyd.StdSortHide.">FALSE</definedName>
    <definedName name="kyd.StdSortRpt1.">2</definedName>
    <definedName name="kyd.StdSortRpt2.">1</definedName>
    <definedName name="kyd.StdSortRpt3.">1</definedName>
    <definedName name="kyd.StdSortRptList1.">"Column V"</definedName>
    <definedName name="kyd.StdSortRptList2.">""</definedName>
    <definedName name="kyd.StdSortRptList3.">""</definedName>
    <definedName name="kyd.StopRow.">65536</definedName>
    <definedName name="kyd.WriteMemWhenOptn.">3</definedName>
    <definedName name="L">#REF!</definedName>
    <definedName name="L_1" localSheetId="0">{"'OTARI- IKAHO'!$A$11:$AF$42"}</definedName>
    <definedName name="L_1">{"'OTARI- IKAHO'!$A$11:$AF$42"}</definedName>
    <definedName name="L_1_1" localSheetId="0">{"'OTARI- IKAHO'!$A$11:$AF$42"}</definedName>
    <definedName name="L_1_1">{"'OTARI- IKAHO'!$A$11:$AF$42"}</definedName>
    <definedName name="L_1_1_1" localSheetId="0">{"'OTARI- IKAHO'!$A$11:$AF$42"}</definedName>
    <definedName name="L_1_1_1">{"'OTARI- IKAHO'!$A$11:$AF$42"}</definedName>
    <definedName name="L_1_1_2" localSheetId="0">{"'OTARI- IKAHO'!$A$11:$AF$42"}</definedName>
    <definedName name="L_1_1_2">{"'OTARI- IKAHO'!$A$11:$AF$42"}</definedName>
    <definedName name="L_1_2" localSheetId="0">{"'OTARI- IKAHO'!$A$11:$AF$42"}</definedName>
    <definedName name="L_1_2">{"'OTARI- IKAHO'!$A$11:$AF$42"}</definedName>
    <definedName name="L_1_2_1" localSheetId="0">{"'OTARI- IKAHO'!$A$11:$AF$42"}</definedName>
    <definedName name="L_1_2_1">{"'OTARI- IKAHO'!$A$11:$AF$42"}</definedName>
    <definedName name="L_1_3" localSheetId="0">{"'OTARI- IKAHO'!$A$11:$AF$42"}</definedName>
    <definedName name="L_1_3">{"'OTARI- IKAHO'!$A$11:$AF$42"}</definedName>
    <definedName name="L_1_3_1" localSheetId="0">{"'OTARI- IKAHO'!$A$11:$AF$42"}</definedName>
    <definedName name="L_1_3_1">{"'OTARI- IKAHO'!$A$11:$AF$42"}</definedName>
    <definedName name="L_1_4" localSheetId="0">{"'OTARI- IKAHO'!$A$11:$AF$42"}</definedName>
    <definedName name="L_1_4">{"'OTARI- IKAHO'!$A$11:$AF$42"}</definedName>
    <definedName name="L_1_4_1" localSheetId="0">{"'OTARI- IKAHO'!$A$11:$AF$42"}</definedName>
    <definedName name="L_1_4_1">{"'OTARI- IKAHO'!$A$11:$AF$42"}</definedName>
    <definedName name="L_1_5" localSheetId="0">{"'OTARI- IKAHO'!$A$11:$AF$42"}</definedName>
    <definedName name="L_1_5">{"'OTARI- IKAHO'!$A$11:$AF$42"}</definedName>
    <definedName name="L_1_5_1" localSheetId="0">{"'OTARI- IKAHO'!$A$11:$AF$42"}</definedName>
    <definedName name="L_1_5_1">{"'OTARI- IKAHO'!$A$11:$AF$42"}</definedName>
    <definedName name="L_2" localSheetId="0">{"'OTARI- IKAHO'!$A$11:$AF$42"}</definedName>
    <definedName name="L_2">{"'OTARI- IKAHO'!$A$11:$AF$42"}</definedName>
    <definedName name="L_2_1" localSheetId="0">{"'OTARI- IKAHO'!$A$11:$AF$42"}</definedName>
    <definedName name="L_2_1">{"'OTARI- IKAHO'!$A$11:$AF$42"}</definedName>
    <definedName name="L_2_1_1" localSheetId="0">{"'OTARI- IKAHO'!$A$11:$AF$42"}</definedName>
    <definedName name="L_2_1_1">{"'OTARI- IKAHO'!$A$11:$AF$42"}</definedName>
    <definedName name="L_2_1_2" localSheetId="0">{"'OTARI- IKAHO'!$A$11:$AF$42"}</definedName>
    <definedName name="L_2_1_2">{"'OTARI- IKAHO'!$A$11:$AF$42"}</definedName>
    <definedName name="L_2_2" localSheetId="0">{"'OTARI- IKAHO'!$A$11:$AF$42"}</definedName>
    <definedName name="L_2_2">{"'OTARI- IKAHO'!$A$11:$AF$42"}</definedName>
    <definedName name="L_2_2_1" localSheetId="0">{"'OTARI- IKAHO'!$A$11:$AF$42"}</definedName>
    <definedName name="L_2_2_1">{"'OTARI- IKAHO'!$A$11:$AF$42"}</definedName>
    <definedName name="L_2_3" localSheetId="0">{"'OTARI- IKAHO'!$A$11:$AF$42"}</definedName>
    <definedName name="L_2_3">{"'OTARI- IKAHO'!$A$11:$AF$42"}</definedName>
    <definedName name="L_2_3_1" localSheetId="0">{"'OTARI- IKAHO'!$A$11:$AF$42"}</definedName>
    <definedName name="L_2_3_1">{"'OTARI- IKAHO'!$A$11:$AF$42"}</definedName>
    <definedName name="L_2_4" localSheetId="0">{"'OTARI- IKAHO'!$A$11:$AF$42"}</definedName>
    <definedName name="L_2_4">{"'OTARI- IKAHO'!$A$11:$AF$42"}</definedName>
    <definedName name="L_2_4_1" localSheetId="0">{"'OTARI- IKAHO'!$A$11:$AF$42"}</definedName>
    <definedName name="L_2_4_1">{"'OTARI- IKAHO'!$A$11:$AF$42"}</definedName>
    <definedName name="L_2_5" localSheetId="0">{"'OTARI- IKAHO'!$A$11:$AF$42"}</definedName>
    <definedName name="L_2_5">{"'OTARI- IKAHO'!$A$11:$AF$42"}</definedName>
    <definedName name="L_2_5_1" localSheetId="0">{"'OTARI- IKAHO'!$A$11:$AF$42"}</definedName>
    <definedName name="L_2_5_1">{"'OTARI- IKAHO'!$A$11:$AF$42"}</definedName>
    <definedName name="L_3" localSheetId="0">{"'OTARI- IKAHO'!$A$11:$AF$42"}</definedName>
    <definedName name="L_3">{"'OTARI- IKAHO'!$A$11:$AF$42"}</definedName>
    <definedName name="L_3_1" localSheetId="0">{"'OTARI- IKAHO'!$A$11:$AF$42"}</definedName>
    <definedName name="L_3_1">{"'OTARI- IKAHO'!$A$11:$AF$42"}</definedName>
    <definedName name="L_3_1_1" localSheetId="0">{"'OTARI- IKAHO'!$A$11:$AF$42"}</definedName>
    <definedName name="L_3_1_1">{"'OTARI- IKAHO'!$A$11:$AF$42"}</definedName>
    <definedName name="L_3_1_2" localSheetId="0">{"'OTARI- IKAHO'!$A$11:$AF$42"}</definedName>
    <definedName name="L_3_1_2">{"'OTARI- IKAHO'!$A$11:$AF$42"}</definedName>
    <definedName name="L_3_2" localSheetId="0">{"'OTARI- IKAHO'!$A$11:$AF$42"}</definedName>
    <definedName name="L_3_2">{"'OTARI- IKAHO'!$A$11:$AF$42"}</definedName>
    <definedName name="L_3_2_1" localSheetId="0">{"'OTARI- IKAHO'!$A$11:$AF$42"}</definedName>
    <definedName name="L_3_2_1">{"'OTARI- IKAHO'!$A$11:$AF$42"}</definedName>
    <definedName name="L_3_3" localSheetId="0">{"'OTARI- IKAHO'!$A$11:$AF$42"}</definedName>
    <definedName name="L_3_3">{"'OTARI- IKAHO'!$A$11:$AF$42"}</definedName>
    <definedName name="L_3_3_1" localSheetId="0">{"'OTARI- IKAHO'!$A$11:$AF$42"}</definedName>
    <definedName name="L_3_3_1">{"'OTARI- IKAHO'!$A$11:$AF$42"}</definedName>
    <definedName name="L_3_4" localSheetId="0">{"'OTARI- IKAHO'!$A$11:$AF$42"}</definedName>
    <definedName name="L_3_4">{"'OTARI- IKAHO'!$A$11:$AF$42"}</definedName>
    <definedName name="L_3_4_1" localSheetId="0">{"'OTARI- IKAHO'!$A$11:$AF$42"}</definedName>
    <definedName name="L_3_4_1">{"'OTARI- IKAHO'!$A$11:$AF$42"}</definedName>
    <definedName name="L_3_5" localSheetId="0">{"'OTARI- IKAHO'!$A$11:$AF$42"}</definedName>
    <definedName name="L_3_5">{"'OTARI- IKAHO'!$A$11:$AF$42"}</definedName>
    <definedName name="L_3_5_1" localSheetId="0">{"'OTARI- IKAHO'!$A$11:$AF$42"}</definedName>
    <definedName name="L_3_5_1">{"'OTARI- IKAHO'!$A$11:$AF$42"}</definedName>
    <definedName name="L_4" localSheetId="0">{"'OTARI- IKAHO'!$A$11:$AF$42"}</definedName>
    <definedName name="L_4">{"'OTARI- IKAHO'!$A$11:$AF$42"}</definedName>
    <definedName name="L_4_1" localSheetId="0">{"'OTARI- IKAHO'!$A$11:$AF$42"}</definedName>
    <definedName name="L_4_1">{"'OTARI- IKAHO'!$A$11:$AF$42"}</definedName>
    <definedName name="L_4_1_1" localSheetId="0">{"'OTARI- IKAHO'!$A$11:$AF$42"}</definedName>
    <definedName name="L_4_1_1">{"'OTARI- IKAHO'!$A$11:$AF$42"}</definedName>
    <definedName name="L_4_1_2" localSheetId="0">{"'OTARI- IKAHO'!$A$11:$AF$42"}</definedName>
    <definedName name="L_4_1_2">{"'OTARI- IKAHO'!$A$11:$AF$42"}</definedName>
    <definedName name="L_4_2" localSheetId="0">{"'OTARI- IKAHO'!$A$11:$AF$42"}</definedName>
    <definedName name="L_4_2">{"'OTARI- IKAHO'!$A$11:$AF$42"}</definedName>
    <definedName name="L_4_2_1" localSheetId="0">{"'OTARI- IKAHO'!$A$11:$AF$42"}</definedName>
    <definedName name="L_4_2_1">{"'OTARI- IKAHO'!$A$11:$AF$42"}</definedName>
    <definedName name="L_4_3" localSheetId="0">{"'OTARI- IKAHO'!$A$11:$AF$42"}</definedName>
    <definedName name="L_4_3">{"'OTARI- IKAHO'!$A$11:$AF$42"}</definedName>
    <definedName name="L_4_3_1" localSheetId="0">{"'OTARI- IKAHO'!$A$11:$AF$42"}</definedName>
    <definedName name="L_4_3_1">{"'OTARI- IKAHO'!$A$11:$AF$42"}</definedName>
    <definedName name="L_4_4" localSheetId="0">{"'OTARI- IKAHO'!$A$11:$AF$42"}</definedName>
    <definedName name="L_4_4">{"'OTARI- IKAHO'!$A$11:$AF$42"}</definedName>
    <definedName name="L_4_4_1" localSheetId="0">{"'OTARI- IKAHO'!$A$11:$AF$42"}</definedName>
    <definedName name="L_4_4_1">{"'OTARI- IKAHO'!$A$11:$AF$42"}</definedName>
    <definedName name="L_4_5" localSheetId="0">{"'OTARI- IKAHO'!$A$11:$AF$42"}</definedName>
    <definedName name="L_4_5">{"'OTARI- IKAHO'!$A$11:$AF$42"}</definedName>
    <definedName name="L_4_5_1" localSheetId="0">{"'OTARI- IKAHO'!$A$11:$AF$42"}</definedName>
    <definedName name="L_4_5_1">{"'OTARI- IKAHO'!$A$11:$AF$42"}</definedName>
    <definedName name="L_5" localSheetId="0">{"'OTARI- IKAHO'!$A$11:$AF$42"}</definedName>
    <definedName name="L_5">{"'OTARI- IKAHO'!$A$11:$AF$42"}</definedName>
    <definedName name="L_5_1" localSheetId="0">{"'OTARI- IKAHO'!$A$11:$AF$42"}</definedName>
    <definedName name="L_5_1">{"'OTARI- IKAHO'!$A$11:$AF$42"}</definedName>
    <definedName name="L_5_1_1" localSheetId="0">{"'OTARI- IKAHO'!$A$11:$AF$42"}</definedName>
    <definedName name="L_5_1_1">{"'OTARI- IKAHO'!$A$11:$AF$42"}</definedName>
    <definedName name="L_5_1_2" localSheetId="0">{"'OTARI- IKAHO'!$A$11:$AF$42"}</definedName>
    <definedName name="L_5_1_2">{"'OTARI- IKAHO'!$A$11:$AF$42"}</definedName>
    <definedName name="L_5_2" localSheetId="0">{"'OTARI- IKAHO'!$A$11:$AF$42"}</definedName>
    <definedName name="L_5_2">{"'OTARI- IKAHO'!$A$11:$AF$42"}</definedName>
    <definedName name="L_5_2_1" localSheetId="0">{"'OTARI- IKAHO'!$A$11:$AF$42"}</definedName>
    <definedName name="L_5_2_1">{"'OTARI- IKAHO'!$A$11:$AF$42"}</definedName>
    <definedName name="L_5_3" localSheetId="0">{"'OTARI- IKAHO'!$A$11:$AF$42"}</definedName>
    <definedName name="L_5_3">{"'OTARI- IKAHO'!$A$11:$AF$42"}</definedName>
    <definedName name="L_5_3_1" localSheetId="0">{"'OTARI- IKAHO'!$A$11:$AF$42"}</definedName>
    <definedName name="L_5_3_1">{"'OTARI- IKAHO'!$A$11:$AF$42"}</definedName>
    <definedName name="L_5_4" localSheetId="0">{"'OTARI- IKAHO'!$A$11:$AF$42"}</definedName>
    <definedName name="L_5_4">{"'OTARI- IKAHO'!$A$11:$AF$42"}</definedName>
    <definedName name="L_5_4_1" localSheetId="0">{"'OTARI- IKAHO'!$A$11:$AF$42"}</definedName>
    <definedName name="L_5_4_1">{"'OTARI- IKAHO'!$A$11:$AF$42"}</definedName>
    <definedName name="L_5_5" localSheetId="0">{"'OTARI- IKAHO'!$A$11:$AF$42"}</definedName>
    <definedName name="L_5_5">{"'OTARI- IKAHO'!$A$11:$AF$42"}</definedName>
    <definedName name="L_5_5_1" localSheetId="0">{"'OTARI- IKAHO'!$A$11:$AF$42"}</definedName>
    <definedName name="L_5_5_1">{"'OTARI- IKAHO'!$A$11:$AF$42"}</definedName>
    <definedName name="L_AJE_Tot">#REF!</definedName>
    <definedName name="L_CY_Beg">#REF!</definedName>
    <definedName name="L_CY_End">#REF!</definedName>
    <definedName name="L_RJE_Tot">#REF!</definedName>
    <definedName name="LABELTEXTCOLUMN1">#REF!</definedName>
    <definedName name="LABELTEXTCOLUMN2">#REF!</definedName>
    <definedName name="LABELTEXTCOLUMN3">#REF!</definedName>
    <definedName name="LABELTEXTCOLUMN4">#REF!</definedName>
    <definedName name="LABELTEXTCOLUMN5">#REF!</definedName>
    <definedName name="LABELTEXTCOLUMN6">#REF!</definedName>
    <definedName name="LABELTEXTROW1">#REF!</definedName>
    <definedName name="LABELTEXTROW2">#REF!</definedName>
    <definedName name="LABELTEXTROW3">#REF!</definedName>
    <definedName name="LABELTEXTROW4">#REF!</definedName>
    <definedName name="LABELTEXTROW5">#REF!</definedName>
    <definedName name="LABELTEXTROW6">#REF!</definedName>
    <definedName name="Last_Row">#N/A</definedName>
    <definedName name="LASTINCRDT">#N/A</definedName>
    <definedName name="LASTINCREM">#N/A</definedName>
    <definedName name="LASTRESUME">#N/A</definedName>
    <definedName name="lastyear">#REF!</definedName>
    <definedName name="LBL" localSheetId="1" hidden="1">#REF!</definedName>
    <definedName name="LBL" localSheetId="0" hidden="1">#REF!</definedName>
    <definedName name="LBL" hidden="1">#REF!</definedName>
    <definedName name="LDETAILS" localSheetId="0">#REF!</definedName>
    <definedName name="LDETAILS">#REF!</definedName>
    <definedName name="LeasedAssets">#REF!</definedName>
    <definedName name="LEAVEAVAIL">#N/A</definedName>
    <definedName name="LEL">#REF!</definedName>
    <definedName name="LEVEL">#REF!</definedName>
    <definedName name="Level0">#REF!</definedName>
    <definedName name="Level5">#REF!</definedName>
    <definedName name="LIC">#REF!</definedName>
    <definedName name="licence_cost" localSheetId="2">#REF!</definedName>
    <definedName name="licence_cost" localSheetId="1">#REF!</definedName>
    <definedName name="licence_cost" localSheetId="0">#REF!</definedName>
    <definedName name="licence_cost">#REF!</definedName>
    <definedName name="licence_sens_factor" localSheetId="2">#REF!</definedName>
    <definedName name="licence_sens_factor" localSheetId="1">#REF!</definedName>
    <definedName name="licence_sens_factor" localSheetId="0">#REF!</definedName>
    <definedName name="licence_sens_factor">#REF!</definedName>
    <definedName name="limcount" hidden="1">2</definedName>
    <definedName name="List">#REF!</definedName>
    <definedName name="List2">#REF!</definedName>
    <definedName name="ListAlSad">#REF!</definedName>
    <definedName name="ListOffset" hidden="1">1</definedName>
    <definedName name="LIZA">#N/A</definedName>
    <definedName name="LKDFGLAWJ">"Voucher Rp. 100.000,-"</definedName>
    <definedName name="lkjljlkj" localSheetId="1">#REF!</definedName>
    <definedName name="lkjljlkj" localSheetId="0">#REF!</definedName>
    <definedName name="lkjljlkj">#REF!</definedName>
    <definedName name="ll_sens_factor" localSheetId="2">#REF!</definedName>
    <definedName name="ll_sens_factor" localSheetId="1">#REF!</definedName>
    <definedName name="ll_sens_factor" localSheetId="0">#REF!</definedName>
    <definedName name="ll_sens_factor">#REF!</definedName>
    <definedName name="llllllllllllllllllllll" localSheetId="0" hidden="1">{"DCF","UPSIDE CASE",FALSE,"Sheet1";"DCF","BASE CASE",FALSE,"Sheet1";"DCF","DOWNSIDE CASE",FALSE,"Sheet1"}</definedName>
    <definedName name="llllllllllllllllllllll" hidden="1">{"DCF","UPSIDE CASE",FALSE,"Sheet1";"DCF","BASE CASE",FALSE,"Sheet1";"DCF","DOWNSIDE CASE",FALSE,"Sheet1"}</definedName>
    <definedName name="Loan_Amount">#REF!</definedName>
    <definedName name="Loan_Start">#REF!</definedName>
    <definedName name="Loan_Years">#REF!</definedName>
    <definedName name="LOB">#REF!</definedName>
    <definedName name="local_currency_site_costs" localSheetId="2">#REF!</definedName>
    <definedName name="local_currency_site_costs" localSheetId="1">#REF!</definedName>
    <definedName name="local_currency_site_costs" localSheetId="0">#REF!</definedName>
    <definedName name="local_currency_site_costs">#REF!</definedName>
    <definedName name="local_flagfall_incoming" localSheetId="2">#REF!</definedName>
    <definedName name="local_flagfall_incoming" localSheetId="1">#REF!</definedName>
    <definedName name="local_flagfall_incoming" localSheetId="0">#REF!</definedName>
    <definedName name="local_flagfall_incoming">#REF!</definedName>
    <definedName name="local_inflation" localSheetId="2">#REF!</definedName>
    <definedName name="local_inflation" localSheetId="1">#REF!</definedName>
    <definedName name="local_inflation" localSheetId="0">#REF!</definedName>
    <definedName name="local_inflation">#REF!</definedName>
    <definedName name="LocalDBase">"\\NSWMPT03\E&amp;C HO\MGT REPORTING\CONP"</definedName>
    <definedName name="LOCDIST" localSheetId="2">#REF!</definedName>
    <definedName name="LOCDIST" localSheetId="0">#REF!</definedName>
    <definedName name="LOCDIST">#REF!</definedName>
    <definedName name="low_call_rev" localSheetId="2">#REF!</definedName>
    <definedName name="low_call_rev" localSheetId="1">#REF!</definedName>
    <definedName name="low_call_rev" localSheetId="0">#REF!</definedName>
    <definedName name="low_call_rev">#REF!</definedName>
    <definedName name="low_mwave_cap" localSheetId="2">#REF!</definedName>
    <definedName name="low_mwave_cap" localSheetId="1">#REF!</definedName>
    <definedName name="low_mwave_cap" localSheetId="0">#REF!</definedName>
    <definedName name="low_mwave_cap">#REF!</definedName>
    <definedName name="low_usage_outgoing" localSheetId="2">#REF!</definedName>
    <definedName name="low_usage_outgoing" localSheetId="1">#REF!</definedName>
    <definedName name="low_usage_outgoing" localSheetId="0">#REF!</definedName>
    <definedName name="low_usage_outgoing">#REF!</definedName>
    <definedName name="LowValue">#REF!</definedName>
    <definedName name="LQTR1">#REF!</definedName>
    <definedName name="LQTR2">#REF!</definedName>
    <definedName name="LQTR3">#REF!</definedName>
    <definedName name="LQTR4">#REF!</definedName>
    <definedName name="LQTR5">#REF!</definedName>
    <definedName name="LQTR6">#REF!</definedName>
    <definedName name="LQTR7">#REF!</definedName>
    <definedName name="LQTR8">#REF!</definedName>
    <definedName name="ls">#N/A</definedName>
    <definedName name="LST">#REF!</definedName>
    <definedName name="LSUM">#REF!</definedName>
    <definedName name="LT">#REF!</definedName>
    <definedName name="LTI">#REF!</definedName>
    <definedName name="ltidec">#REF!</definedName>
    <definedName name="ltinew">#REF!</definedName>
    <definedName name="LTIOCT">#REF!</definedName>
    <definedName name="LTR">#REF!</definedName>
    <definedName name="LVL">#REF!</definedName>
    <definedName name="M" localSheetId="1" hidden="1">#REF!</definedName>
    <definedName name="M" hidden="1">#REF!</definedName>
    <definedName name="M_Ass">#REF!</definedName>
    <definedName name="M_AssGr">#REF!</definedName>
    <definedName name="M_CCA_Asset_Cats">#REF!</definedName>
    <definedName name="M_NEs">#REF!</definedName>
    <definedName name="M_Services">#REF!</definedName>
    <definedName name="Machines">OFFSET(#REF!,0,0,COUNTA(OFFSET(#REF!,0,0,599)),25)</definedName>
    <definedName name="macro_carriers" localSheetId="2">#REF!</definedName>
    <definedName name="macro_carriers" localSheetId="1">#REF!</definedName>
    <definedName name="macro_carriers" localSheetId="0">#REF!</definedName>
    <definedName name="macro_carriers">#REF!</definedName>
    <definedName name="Macro1" localSheetId="0">#REF!</definedName>
    <definedName name="Macro1">#REF!</definedName>
    <definedName name="Macro113" localSheetId="4">' ARPU QAR '!Macro113</definedName>
    <definedName name="Macro113" localSheetId="1">'Local-Currency'!Macro113</definedName>
    <definedName name="Macro113" localSheetId="0">'Rev-QAR'!Macro113</definedName>
    <definedName name="Macro113">#N/A</definedName>
    <definedName name="Macro113_1">#N/A</definedName>
    <definedName name="Macro2" localSheetId="0">#REF!</definedName>
    <definedName name="Macro2">#REF!</definedName>
    <definedName name="Macro3" localSheetId="0">#REF!</definedName>
    <definedName name="Macro3">#REF!</definedName>
    <definedName name="Macro4" localSheetId="0">#REF!</definedName>
    <definedName name="Macro4">#REF!</definedName>
    <definedName name="Macro5">#REF!</definedName>
    <definedName name="Main_Domain_Input">#REF!</definedName>
    <definedName name="MainDomain_Input">#REF!</definedName>
    <definedName name="MajRep">#REF!</definedName>
    <definedName name="Maldives">#REF!</definedName>
    <definedName name="Maldives1">#REF!</definedName>
    <definedName name="Maldives2">#REF!</definedName>
    <definedName name="Maldives3">#REF!</definedName>
    <definedName name="Maldives4">#REF!</definedName>
    <definedName name="Maldives5">#REF!</definedName>
    <definedName name="Maldives6">#REF!</definedName>
    <definedName name="Map">#REF!</definedName>
    <definedName name="MAP_DAT">#REF!</definedName>
    <definedName name="mar">#REF!</definedName>
    <definedName name="march_actual" localSheetId="1">#REF!</definedName>
    <definedName name="march_actual" localSheetId="0">#REF!</definedName>
    <definedName name="march_actual">#REF!</definedName>
    <definedName name="Mark_cost">#REF!</definedName>
    <definedName name="market">#REF!</definedName>
    <definedName name="Market_Cap_EUR">#REF!</definedName>
    <definedName name="marketability_discount">#REF!</definedName>
    <definedName name="marketcap">#REF!</definedName>
    <definedName name="marketing">#REF!</definedName>
    <definedName name="marketing_staff" localSheetId="2">#REF!</definedName>
    <definedName name="marketing_staff" localSheetId="1">#REF!</definedName>
    <definedName name="marketing_staff" localSheetId="0">#REF!</definedName>
    <definedName name="marketing_staff">#REF!</definedName>
    <definedName name="MARLTI">#REF!</definedName>
    <definedName name="marrep">#REF!</definedName>
    <definedName name="marrepo">#REF!</definedName>
    <definedName name="MAS">#REF!</definedName>
    <definedName name="MASTER">#REF!</definedName>
    <definedName name="MAT">#REF!</definedName>
    <definedName name="MaTRIZ" localSheetId="2">#REF!</definedName>
    <definedName name="MaTRIZ" localSheetId="1">#REF!</definedName>
    <definedName name="MaTRIZ" localSheetId="0">#REF!</definedName>
    <definedName name="MaTRIZ">#REF!</definedName>
    <definedName name="MAX">#REF!</definedName>
    <definedName name="may">#REF!</definedName>
    <definedName name="may_actual" localSheetId="1">#REF!</definedName>
    <definedName name="may_actual" localSheetId="0">#REF!</definedName>
    <definedName name="may_actual">#REF!</definedName>
    <definedName name="maylti">#REF!</definedName>
    <definedName name="MDETAILS">#REF!</definedName>
    <definedName name="MDM_RGLR_AGUSTUS_2008">1220679.1929048</definedName>
    <definedName name="MDM_RGLR_APRIL_2008">1220679.19272053</definedName>
    <definedName name="MDM_RGLR_JULI_2008">1220679.1929048</definedName>
    <definedName name="MDM_RGLR_JUNI_2008">1220679.1929048</definedName>
    <definedName name="MDM_RGLR_MARET_2008">1220679.19272053</definedName>
    <definedName name="MDM_RGLR_MEI_2008">1220679.19</definedName>
    <definedName name="MDM_RGLR_NOVEMBER_2008">1234856.32171168</definedName>
    <definedName name="MDM_RGLR_OKTOBER_2008">1214750.27260797</definedName>
    <definedName name="MDM_RGLR_SEPTEMBER_2008">1220679.1929381</definedName>
    <definedName name="MDM_STDNT_AGUSTUS_2008">400251.91</definedName>
    <definedName name="MDM_STDNT_APRIL_2008">400251.91</definedName>
    <definedName name="MDM_STDNT_JULI_2008">400251.91</definedName>
    <definedName name="MDM_STDNT_JUNI_2008">400251.91</definedName>
    <definedName name="MDM_STDNT_MARET_2008">400251.91</definedName>
    <definedName name="MDM_STDNT_MEI_2008">400251.91</definedName>
    <definedName name="MDM_STDNT_NOVEMBER_2008">400251.91</definedName>
    <definedName name="MDM_STDNT_SEPTEMBER_2008">400251.91</definedName>
    <definedName name="MECH">#N/A</definedName>
    <definedName name="MECHANIC">#N/A</definedName>
    <definedName name="Medium">#REF!</definedName>
    <definedName name="mei">#REF!</definedName>
    <definedName name="memorial">#REF!</definedName>
    <definedName name="MENU">#REF!</definedName>
    <definedName name="MENU1">#REF!</definedName>
    <definedName name="MENU2">#REF!</definedName>
    <definedName name="MENU3">#REF!</definedName>
    <definedName name="MENU3A">#REF!</definedName>
    <definedName name="MENU4">#REF!</definedName>
    <definedName name="MENU41">#REF!</definedName>
    <definedName name="MENU42">#REF!</definedName>
    <definedName name="MENU5">#REF!</definedName>
    <definedName name="MENU6">#REF!</definedName>
    <definedName name="MENU7">#REF!</definedName>
    <definedName name="MenuInsertColumnValues">#REF!</definedName>
    <definedName name="MenuInsertRowValues">#REF!</definedName>
    <definedName name="Messaging">#REF!</definedName>
    <definedName name="mETRO1">4743</definedName>
    <definedName name="MGMT">#REF!</definedName>
    <definedName name="MGMT1" localSheetId="1" hidden="1">#REF!</definedName>
    <definedName name="MGMT1" localSheetId="0" hidden="1">#REF!</definedName>
    <definedName name="MGMT1" hidden="1">#REF!</definedName>
    <definedName name="mhjkh" localSheetId="0" hidden="1">{#N/A,#N/A,FALSE,"ОТЛАДКА"}</definedName>
    <definedName name="mhjkh" hidden="1">{#N/A,#N/A,FALSE,"ОТЛАДКА"}</definedName>
    <definedName name="micro_carriers" localSheetId="2">#REF!</definedName>
    <definedName name="micro_carriers" localSheetId="1">#REF!</definedName>
    <definedName name="micro_carriers" localSheetId="0">#REF!</definedName>
    <definedName name="micro_carriers">#REF!</definedName>
    <definedName name="Milano" localSheetId="0" hidden="1">{#N/A,#N/A,FALSE,"Cipta-All";#N/A,#N/A,FALSE,"Individual"}</definedName>
    <definedName name="Milano" hidden="1">{#N/A,#N/A,FALSE,"Cipta-All";#N/A,#N/A,FALSE,"Individual"}</definedName>
    <definedName name="min_cre" localSheetId="1">#REF!</definedName>
    <definedName name="min_cre" localSheetId="0">#REF!</definedName>
    <definedName name="min_cre">#REF!</definedName>
    <definedName name="min_Dense_sites" localSheetId="2">#REF!</definedName>
    <definedName name="min_Dense_sites" localSheetId="1">#REF!</definedName>
    <definedName name="min_Dense_sites" localSheetId="0">#REF!</definedName>
    <definedName name="min_Dense_sites">#REF!</definedName>
    <definedName name="min_pre" localSheetId="1">#REF!</definedName>
    <definedName name="min_pre" localSheetId="0">#REF!</definedName>
    <definedName name="min_pre">#REF!</definedName>
    <definedName name="min_rural_sites" localSheetId="2">#REF!</definedName>
    <definedName name="min_rural_sites" localSheetId="1">#REF!</definedName>
    <definedName name="min_rural_sites" localSheetId="0">#REF!</definedName>
    <definedName name="min_rural_sites">#REF!</definedName>
    <definedName name="min_suburban_sites" localSheetId="2">#REF!</definedName>
    <definedName name="min_suburban_sites" localSheetId="1">#REF!</definedName>
    <definedName name="min_suburban_sites" localSheetId="0">#REF!</definedName>
    <definedName name="min_suburban_sites">#REF!</definedName>
    <definedName name="min_urban_sites" localSheetId="2">#REF!</definedName>
    <definedName name="min_urban_sites" localSheetId="1">#REF!</definedName>
    <definedName name="min_urban_sites" localSheetId="0">#REF!</definedName>
    <definedName name="min_urban_sites">#REF!</definedName>
    <definedName name="MINDEC" localSheetId="2">#REF!</definedName>
    <definedName name="MINDEC">#REF!</definedName>
    <definedName name="minority_discount">#REF!</definedName>
    <definedName name="minutes_outgoing_block" localSheetId="2">#REF!</definedName>
    <definedName name="minutes_outgoing_block" localSheetId="1">#REF!</definedName>
    <definedName name="minutes_outgoing_block" localSheetId="0">#REF!</definedName>
    <definedName name="minutes_outgoing_block">#REF!</definedName>
    <definedName name="MINW" localSheetId="2">#REF!</definedName>
    <definedName name="MINW">#REF!</definedName>
    <definedName name="MISCDETAILS">#REF!</definedName>
    <definedName name="MISCSUM">#REF!</definedName>
    <definedName name="MktForecast">#REF!</definedName>
    <definedName name="MktShare">#REF!</definedName>
    <definedName name="MktShare0">#REF!</definedName>
    <definedName name="MktShare1">#REF!</definedName>
    <definedName name="mm" localSheetId="0" hidden="1">{"adj95mult",#N/A,FALSE,"COMPCO";"adj95est",#N/A,FALSE,"COMPCO"}</definedName>
    <definedName name="mm" hidden="1">{"adj95mult",#N/A,FALSE,"COMPCO";"adj95est",#N/A,FALSE,"COMPCO"}</definedName>
    <definedName name="MMM">#REF!</definedName>
    <definedName name="mnb" localSheetId="0" hidden="1">{#N/A,#N/A,FALSE,"ОТЛАДКА"}</definedName>
    <definedName name="mnb" hidden="1">{#N/A,#N/A,FALSE,"ОТЛАДКА"}</definedName>
    <definedName name="MO">#REF!</definedName>
    <definedName name="Module1.AIMMPRINT">#REF!</definedName>
    <definedName name="month">#REF!</definedName>
    <definedName name="Month_in_number" localSheetId="2">#REF!</definedName>
    <definedName name="Month_in_number" localSheetId="1">#REF!</definedName>
    <definedName name="Month_in_number" localSheetId="0">#REF!</definedName>
    <definedName name="Month_in_number">#REF!</definedName>
    <definedName name="MONTHLY">#REF!</definedName>
    <definedName name="MR">#REF!</definedName>
    <definedName name="msc_150_cap" localSheetId="2">#REF!</definedName>
    <definedName name="msc_150_cap" localSheetId="1">#REF!</definedName>
    <definedName name="msc_150_cap" localSheetId="0">#REF!</definedName>
    <definedName name="msc_150_cap">#REF!</definedName>
    <definedName name="MSUM">#REF!</definedName>
    <definedName name="MTH">#N/A</definedName>
    <definedName name="MthsYr">#REF!</definedName>
    <definedName name="MTLY" localSheetId="2">#REF!</definedName>
    <definedName name="MTLY" localSheetId="0">#REF!</definedName>
    <definedName name="MTLY">#REF!</definedName>
    <definedName name="MUFFIGRAPH" localSheetId="0" hidden="1">#REF!</definedName>
    <definedName name="MUFFIGRAPH" hidden="1">#REF!</definedName>
    <definedName name="mult_sen">#REF!</definedName>
    <definedName name="mwave_cap" localSheetId="2">#REF!</definedName>
    <definedName name="mwave_cap" localSheetId="1">#REF!</definedName>
    <definedName name="mwave_cap" localSheetId="0">#REF!</definedName>
    <definedName name="mwave_cap">#REF!</definedName>
    <definedName name="MY">#N/A</definedName>
    <definedName name="n">#REF!</definedName>
    <definedName name="NA">#REF!</definedName>
    <definedName name="NAME">#N/A</definedName>
    <definedName name="NameRef">#REF!</definedName>
    <definedName name="NATIONALIT">#N/A</definedName>
    <definedName name="nb" localSheetId="0" hidden="1">{#N/A,#N/A,FALSE,"ОТЛАДКА"}</definedName>
    <definedName name="nb" hidden="1">{#N/A,#N/A,FALSE,"ОТЛАДКА"}</definedName>
    <definedName name="NBC_ASP">#REF!</definedName>
    <definedName name="NBC_var">#REF!</definedName>
    <definedName name="NBV">#REF!</definedName>
    <definedName name="NCR">#REF!</definedName>
    <definedName name="NCVR">#REF!</definedName>
    <definedName name="NDETAILS">#REF!</definedName>
    <definedName name="Net_book_value">#REF!</definedName>
    <definedName name="Net_income" localSheetId="2">#REF!</definedName>
    <definedName name="Net_income" localSheetId="1">#REF!</definedName>
    <definedName name="Net_income" localSheetId="0">#REF!</definedName>
    <definedName name="Net_income">#REF!</definedName>
    <definedName name="net_income_mult" localSheetId="2">#REF!</definedName>
    <definedName name="net_income_mult" localSheetId="1">#REF!</definedName>
    <definedName name="net_income_mult" localSheetId="0">#REF!</definedName>
    <definedName name="net_income_mult">#REF!</definedName>
    <definedName name="net_maint" localSheetId="2">#REF!</definedName>
    <definedName name="net_maint" localSheetId="1">#REF!</definedName>
    <definedName name="net_maint" localSheetId="0">#REF!</definedName>
    <definedName name="net_maint">#REF!</definedName>
    <definedName name="net_new_cre" localSheetId="1">#REF!</definedName>
    <definedName name="net_new_cre" localSheetId="0">#REF!</definedName>
    <definedName name="net_new_cre">#REF!</definedName>
    <definedName name="net_new_pre" localSheetId="1">#REF!</definedName>
    <definedName name="net_new_pre" localSheetId="0">#REF!</definedName>
    <definedName name="net_new_pre">#REF!</definedName>
    <definedName name="NETALL" localSheetId="2">#REF!</definedName>
    <definedName name="NETALL">#REF!</definedName>
    <definedName name="NetCap">#REF!</definedName>
    <definedName name="NetCap0">#REF!</definedName>
    <definedName name="NetCap1">#REF!</definedName>
    <definedName name="network_plan_staff" localSheetId="2">#REF!</definedName>
    <definedName name="network_plan_staff" localSheetId="1">#REF!</definedName>
    <definedName name="network_plan_staff" localSheetId="0">#REF!</definedName>
    <definedName name="network_plan_staff">#REF!</definedName>
    <definedName name="Networks">#REF!</definedName>
    <definedName name="NetworkType">#REF!</definedName>
    <definedName name="new" localSheetId="2">#REF!</definedName>
    <definedName name="new">#REF!</definedName>
    <definedName name="new_debt" localSheetId="2">#REF!</definedName>
    <definedName name="new_debt" localSheetId="1">#REF!</definedName>
    <definedName name="new_debt" localSheetId="0">#REF!</definedName>
    <definedName name="new_debt">#REF!</definedName>
    <definedName name="new_equity_proportion" localSheetId="2">#REF!</definedName>
    <definedName name="new_equity_proportion" localSheetId="1">#REF!</definedName>
    <definedName name="new_equity_proportion" localSheetId="0">#REF!</definedName>
    <definedName name="new_equity_proportion">#REF!</definedName>
    <definedName name="new_subs_cre" localSheetId="1">#REF!</definedName>
    <definedName name="new_subs_cre" localSheetId="0">#REF!</definedName>
    <definedName name="new_subs_cre">#REF!</definedName>
    <definedName name="new_subs_pre" localSheetId="1">#REF!</definedName>
    <definedName name="new_subs_pre" localSheetId="0">#REF!</definedName>
    <definedName name="new_subs_pre">#REF!</definedName>
    <definedName name="new_supplier_credit" localSheetId="2">#REF!</definedName>
    <definedName name="new_supplier_credit" localSheetId="1">#REF!</definedName>
    <definedName name="new_supplier_credit" localSheetId="0">#REF!</definedName>
    <definedName name="new_supplier_credit">#REF!</definedName>
    <definedName name="newcc">#REF!</definedName>
    <definedName name="newemp">#REF!</definedName>
    <definedName name="newemp1">#REF!</definedName>
    <definedName name="newmodel">#REF!</definedName>
    <definedName name="NEWPAY">#REF!</definedName>
    <definedName name="newstafflist">#REF!</definedName>
    <definedName name="ni_tv" localSheetId="2">#REF!</definedName>
    <definedName name="ni_tv" localSheetId="1">#REF!</definedName>
    <definedName name="ni_tv" localSheetId="0">#REF!</definedName>
    <definedName name="ni_tv">#REF!</definedName>
    <definedName name="NLAND">#REF!</definedName>
    <definedName name="NM">#REF!</definedName>
    <definedName name="nn">#REF!</definedName>
    <definedName name="nnn" localSheetId="0" hidden="1">{"Graphic",#N/A,TRUE,"Graphic"}</definedName>
    <definedName name="nnn" hidden="1">{"Graphic",#N/A,TRUE,"Graphic"}</definedName>
    <definedName name="No">#REF!</definedName>
    <definedName name="No.">#REF!</definedName>
    <definedName name="NoClaim">#REF!</definedName>
    <definedName name="nominal_local_cost_of_aquisition" localSheetId="2">#REF!</definedName>
    <definedName name="nominal_local_cost_of_aquisition" localSheetId="1">#REF!</definedName>
    <definedName name="nominal_local_cost_of_aquisition" localSheetId="0">#REF!</definedName>
    <definedName name="nominal_local_cost_of_aquisition">#REF!</definedName>
    <definedName name="nominal_usd_salaries" localSheetId="2">#REF!</definedName>
    <definedName name="nominal_usd_salaries" localSheetId="1">#REF!</definedName>
    <definedName name="nominal_usd_salaries" localSheetId="0">#REF!</definedName>
    <definedName name="nominal_usd_salaries">#REF!</definedName>
    <definedName name="NonClaim">#REF!</definedName>
    <definedName name="NonReg">#REF!</definedName>
    <definedName name="NonRegNPV">#REF!</definedName>
    <definedName name="NOOFFFSEGMENTS1">#REF!</definedName>
    <definedName name="NOOFFFSEGMENTS2">#REF!</definedName>
    <definedName name="NOOFFFSEGMENTS3">#REF!</definedName>
    <definedName name="NOOFFFSEGMENTS4">#REF!</definedName>
    <definedName name="NOOFFFSEGMENTS5">#REF!</definedName>
    <definedName name="NOOFFFSEGMENTS6">#REF!</definedName>
    <definedName name="nop">#REF!</definedName>
    <definedName name="Nosh">#REF!</definedName>
    <definedName name="NotActive">#REF!</definedName>
    <definedName name="NOTDUE">#REF!</definedName>
    <definedName name="NOTE">#REF!</definedName>
    <definedName name="NOTE1">#REF!</definedName>
    <definedName name="NOTE1_2">#N/A</definedName>
    <definedName name="Note2">#REF!</definedName>
    <definedName name="NOTE3">#REF!</definedName>
    <definedName name="NOTE4_5">#REF!</definedName>
    <definedName name="NOTE8">#REF!</definedName>
    <definedName name="notes">#REF!</definedName>
    <definedName name="NOTES_5">#N/A</definedName>
    <definedName name="NOTES_9">#REF!</definedName>
    <definedName name="Notes_payable">#REF!</definedName>
    <definedName name="NOTES3_">#N/A</definedName>
    <definedName name="NOTES3_6">#REF!</definedName>
    <definedName name="NotIncluded">#REF!</definedName>
    <definedName name="nov">#REF!</definedName>
    <definedName name="novdata">#REF!</definedName>
    <definedName name="novreport">#REF!</definedName>
    <definedName name="NOx_Allow">#REF!</definedName>
    <definedName name="npv_cash" localSheetId="2">#REF!</definedName>
    <definedName name="npv_cash" localSheetId="1">#REF!</definedName>
    <definedName name="npv_cash" localSheetId="0">#REF!</definedName>
    <definedName name="npv_cash">#REF!</definedName>
    <definedName name="NPV_cash_flow" localSheetId="2">#REF!</definedName>
    <definedName name="NPV_cash_flow" localSheetId="1">#REF!</definedName>
    <definedName name="NPV_cash_flow" localSheetId="0">#REF!</definedName>
    <definedName name="NPV_cash_flow">#REF!</definedName>
    <definedName name="npv_ebitda" localSheetId="2">#REF!</definedName>
    <definedName name="npv_ebitda" localSheetId="1">#REF!</definedName>
    <definedName name="npv_ebitda" localSheetId="0">#REF!</definedName>
    <definedName name="npv_ebitda">#REF!</definedName>
    <definedName name="NSProjectionMethodIndex">#REF!</definedName>
    <definedName name="NSRequiredLevelOfEvidenceItems">#REF!</definedName>
    <definedName name="NSTargetedTestingItems">#REF!</definedName>
    <definedName name="NSUM">#REF!</definedName>
    <definedName name="Num_Pmt_Per_Year">#REF!</definedName>
    <definedName name="Number">#REF!</definedName>
    <definedName name="Number_of_Payments">#N/A</definedName>
    <definedName name="Number_of_Payments_1">#N/A</definedName>
    <definedName name="NumberOfColumnHeadingLines">#REF!</definedName>
    <definedName name="NUMBEROFDETAILFIELDS1">#REF!</definedName>
    <definedName name="NUMBEROFDETAILFIELDS2">#REF!</definedName>
    <definedName name="NUMBEROFDETAILFIELDS3">#REF!</definedName>
    <definedName name="NUMBEROFDETAILFIELDS4">#REF!</definedName>
    <definedName name="NUMBEROFDETAILFIELDS5">#REF!</definedName>
    <definedName name="NUMBEROFDETAILFIELDS6">#REF!</definedName>
    <definedName name="NUMBEROFHEADERFIELDS1">#REF!</definedName>
    <definedName name="NUMBEROFHEADERFIELDS2">#REF!</definedName>
    <definedName name="NUMBEROFHEADERFIELDS3">#REF!</definedName>
    <definedName name="NUMBEROFHEADERFIELDS4">#REF!</definedName>
    <definedName name="NUMBEROFHEADERFIELDS5">#REF!</definedName>
    <definedName name="NUMBEROFHEADERFIELDS6">#REF!</definedName>
    <definedName name="NvsASD">"V2000-06-30"</definedName>
    <definedName name="NvsAutoDrillOk">"VN"</definedName>
    <definedName name="NvsElapsedTime">0.00168518518330529</definedName>
    <definedName name="NvsEndTime">37118.3851152778</definedName>
    <definedName name="NvsInstLang">"VENG"</definedName>
    <definedName name="NvsInstSpec">"%,FBASE_CURRENCY,VAUD,FCURRENCY_CD,VAUD,FMB_ORIG_LEDGER,TLEDGERS,NMAIN_LEDGERS,FMB_STR_ENTFUND,TSTRUCTURE1_MBLGR,NMIM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StyleNme">"AAL_Std_Format_Lvl5.xls"</definedName>
    <definedName name="NvsTransLed">"VN"</definedName>
    <definedName name="NvsTreeASD">"V2000-07-28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C_SUBAC">"MB_ACCSUBAC_DTL"</definedName>
    <definedName name="NvsValTbl.MB_ACRONYM_TYPE">"XLATTABLE"</definedName>
    <definedName name="NvsValTbl.MB_ACRONYM_VALUE">"MB_ACRONYM_TBL"</definedName>
    <definedName name="NvsValTbl.MB_DIVN_CFLD">"MB_DIVN_TBL"</definedName>
    <definedName name="NvsValTbl.MB_LOC_CFLD">"MB_LOC_TBL"</definedName>
    <definedName name="NvsValTbl.MB_STATENT_CFLD">"MB_STATENT_TBL"</definedName>
    <definedName name="NvsValTbl.MB_SUBAC_CFLD">"MB_SUBAC_TBL"</definedName>
    <definedName name="NvsValTbl.MB_TAX_CFLD">"MB_TAX_TBL"</definedName>
    <definedName name="nw_ops_staff" localSheetId="2">#REF!</definedName>
    <definedName name="nw_ops_staff" localSheetId="1">#REF!</definedName>
    <definedName name="nw_ops_staff" localSheetId="0">#REF!</definedName>
    <definedName name="nw_ops_staff">#REF!</definedName>
    <definedName name="NWUtilities" localSheetId="0">#REF!</definedName>
    <definedName name="NWUtilities">#REF!</definedName>
    <definedName name="NZ">#REF!</definedName>
    <definedName name="o">#REF!</definedName>
    <definedName name="OB_COST">#REF!</definedName>
    <definedName name="oct">#REF!</definedName>
    <definedName name="octl">#REF!</definedName>
    <definedName name="october" localSheetId="0" hidden="1">{#N/A,#N/A,FALSE,"ОТЛАДКА"}</definedName>
    <definedName name="october" hidden="1">{#N/A,#N/A,FALSE,"ОТЛАДКА"}</definedName>
    <definedName name="odm">#REF!</definedName>
    <definedName name="ODRateQ">#REF!</definedName>
    <definedName name="Office_Systems">#REF!</definedName>
    <definedName name="ofwatcapexindex">#REF!</definedName>
    <definedName name="OH">#N/A</definedName>
    <definedName name="oldcc">#REF!</definedName>
    <definedName name="omcr_cap" localSheetId="2">#REF!</definedName>
    <definedName name="omcr_cap" localSheetId="1">#REF!</definedName>
    <definedName name="omcr_cap" localSheetId="0">#REF!</definedName>
    <definedName name="omcr_cap">#REF!</definedName>
    <definedName name="one" localSheetId="0" hidden="1">{"adj95mult",#N/A,FALSE,"COMPCO";"adj95est",#N/A,FALSE,"COMPCO"}</definedName>
    <definedName name="one" hidden="1">{"adj95mult",#N/A,FALSE,"COMPCO";"adj95est",#N/A,FALSE,"COMPCO"}</definedName>
    <definedName name="ooo" localSheetId="0" hidden="1">{"Graphic",#N/A,TRUE,"Graphic"}</definedName>
    <definedName name="ooo" hidden="1">{"Graphic",#N/A,TRUE,"Graphic"}</definedName>
    <definedName name="OP">#N/A</definedName>
    <definedName name="Operations_Support">#REF!</definedName>
    <definedName name="OPEX">#REF!</definedName>
    <definedName name="Opex_category">#REF!</definedName>
    <definedName name="opex_co" localSheetId="1">#REF!</definedName>
    <definedName name="opex_co" localSheetId="0">#REF!</definedName>
    <definedName name="opex_co">#REF!</definedName>
    <definedName name="opex_cust_ops" localSheetId="1">#REF!,#REF!</definedName>
    <definedName name="opex_cust_ops" localSheetId="0">#REF!,#REF!</definedName>
    <definedName name="opex_cust_ops">#REF!,#REF!</definedName>
    <definedName name="opex_debtor_days" localSheetId="2">#REF!</definedName>
    <definedName name="opex_debtor_days" localSheetId="1">#REF!</definedName>
    <definedName name="opex_debtor_days" localSheetId="0">#REF!</definedName>
    <definedName name="opex_debtor_days">#REF!</definedName>
    <definedName name="Opex_Eng" localSheetId="1">#REF!</definedName>
    <definedName name="Opex_Eng" localSheetId="0">#REF!</definedName>
    <definedName name="Opex_Eng">#REF!</definedName>
    <definedName name="OPEX_EXP_TYPE">#REF!</definedName>
    <definedName name="opex_fa" localSheetId="1">#REF!</definedName>
    <definedName name="opex_fa" localSheetId="0">#REF!</definedName>
    <definedName name="opex_fa">#REF!</definedName>
    <definedName name="opex_it" localSheetId="1">#REF!</definedName>
    <definedName name="opex_it" localSheetId="0">#REF!</definedName>
    <definedName name="opex_it">#REF!</definedName>
    <definedName name="opex_operation" localSheetId="1">#REF!,#REF!</definedName>
    <definedName name="opex_operation" localSheetId="0">#REF!,#REF!</definedName>
    <definedName name="opex_operation">#REF!,#REF!</definedName>
    <definedName name="opex_other" localSheetId="1">#REF!</definedName>
    <definedName name="opex_other" localSheetId="0">#REF!</definedName>
    <definedName name="opex_other">#REF!</definedName>
    <definedName name="opex_payables" localSheetId="2">#REF!</definedName>
    <definedName name="opex_payables" localSheetId="1">#REF!</definedName>
    <definedName name="opex_payables" localSheetId="0">#REF!</definedName>
    <definedName name="opex_payables">#REF!</definedName>
    <definedName name="opex_summary" localSheetId="2">#REF!</definedName>
    <definedName name="opex_summary" localSheetId="1">#REF!</definedName>
    <definedName name="opex_summary" localSheetId="0">#REF!</definedName>
    <definedName name="opex_summary">#REF!</definedName>
    <definedName name="ops_and_eng_staff" localSheetId="2">#REF!</definedName>
    <definedName name="ops_and_eng_staff" localSheetId="1">#REF!</definedName>
    <definedName name="ops_and_eng_staff" localSheetId="0">#REF!</definedName>
    <definedName name="ops_and_eng_staff">#REF!</definedName>
    <definedName name="OPTICAL_EQUIPMENTS" localSheetId="2">#REF!</definedName>
    <definedName name="OPTICAL_EQUIPMENTS" localSheetId="1">#REF!</definedName>
    <definedName name="OPTICAL_EQUIPMENTS" localSheetId="0">#REF!</definedName>
    <definedName name="OPTICAL_EQUIPMENTS">#REF!</definedName>
    <definedName name="OQLIB">"QUSRSYS"</definedName>
    <definedName name="OQNAM">"X25PRT04"</definedName>
    <definedName name="ORISSA">#REF!</definedName>
    <definedName name="os_data1">#REF!,#REF!,#REF!,#REF!,#REF!,#REF!,#REF!,#REF!,#REF!,#REF!</definedName>
    <definedName name="os_data2">#REF!,#REF!,#REF!,#REF!,#REF!,#REF!,#REF!,#REF!,#REF!,#REF!,#REF!,#REF!</definedName>
    <definedName name="os_data3">#REF!,#REF!,#REF!,#REF!,#REF!</definedName>
    <definedName name="os_data4">#REF!,#REF!,#REF!,#REF!,#REF!,#REF!,#REF!,#REF!,#REF!,#REF!,#REF!,#REF!</definedName>
    <definedName name="os_data5">#REF!,#REF!</definedName>
    <definedName name="other_exp_cust_ops" localSheetId="1">#REF!,#REF!</definedName>
    <definedName name="other_exp_cust_ops" localSheetId="0">#REF!,#REF!</definedName>
    <definedName name="other_exp_cust_ops">#REF!,#REF!</definedName>
    <definedName name="other_nss_capex" localSheetId="2">#REF!</definedName>
    <definedName name="other_nss_capex" localSheetId="1">#REF!</definedName>
    <definedName name="other_nss_capex" localSheetId="0">#REF!</definedName>
    <definedName name="other_nss_capex">#REF!</definedName>
    <definedName name="OTHER_NW" localSheetId="0">#REF!</definedName>
    <definedName name="OTHER_NW">#REF!</definedName>
    <definedName name="other_principal_repayment" localSheetId="2">#REF!</definedName>
    <definedName name="other_principal_repayment" localSheetId="1">#REF!</definedName>
    <definedName name="other_principal_repayment" localSheetId="0">#REF!</definedName>
    <definedName name="other_principal_repayment">#REF!</definedName>
    <definedName name="other_sm" localSheetId="1">#REF!,#REF!,#REF!,#REF!,#REF!,#REF!,#REF!,#REF!,#REF!</definedName>
    <definedName name="other_sm" localSheetId="0">#REF!,#REF!,#REF!,#REF!,#REF!,#REF!,#REF!,#REF!,#REF!</definedName>
    <definedName name="other_sm">#REF!,#REF!,#REF!,#REF!,#REF!,#REF!,#REF!,#REF!,#REF!</definedName>
    <definedName name="outgoing_call_split" localSheetId="2">#REF!</definedName>
    <definedName name="outgoing_call_split" localSheetId="1">#REF!</definedName>
    <definedName name="outgoing_call_split" localSheetId="0">#REF!</definedName>
    <definedName name="outgoing_call_split">#REF!</definedName>
    <definedName name="outgoing_mins_to_fixed" localSheetId="2">#REF!</definedName>
    <definedName name="outgoing_mins_to_fixed" localSheetId="1">#REF!</definedName>
    <definedName name="outgoing_mins_to_fixed" localSheetId="0">#REF!</definedName>
    <definedName name="outgoing_mins_to_fixed">#REF!</definedName>
    <definedName name="outgoing_mins_to_mobile" localSheetId="2">#REF!</definedName>
    <definedName name="outgoing_mins_to_mobile" localSheetId="1">#REF!</definedName>
    <definedName name="outgoing_mins_to_mobile" localSheetId="0">#REF!</definedName>
    <definedName name="outgoing_mins_to_mobile">#REF!</definedName>
    <definedName name="outgoing_mins_to_own" localSheetId="2">#REF!</definedName>
    <definedName name="outgoing_mins_to_own" localSheetId="1">#REF!</definedName>
    <definedName name="outgoing_mins_to_own" localSheetId="0">#REF!</definedName>
    <definedName name="outgoing_mins_to_own">#REF!</definedName>
    <definedName name="OVER120">#REF!</definedName>
    <definedName name="Owners">#REF!</definedName>
    <definedName name="p">#REF!</definedName>
    <definedName name="P_1" localSheetId="0">{"'OTARI- IKAHO'!$A$11:$AF$42"}</definedName>
    <definedName name="P_1">{"'OTARI- IKAHO'!$A$11:$AF$42"}</definedName>
    <definedName name="P_1_1" localSheetId="0">{"'OTARI- IKAHO'!$A$11:$AF$42"}</definedName>
    <definedName name="P_1_1">{"'OTARI- IKAHO'!$A$11:$AF$42"}</definedName>
    <definedName name="P_1_1_1" localSheetId="0">{"'OTARI- IKAHO'!$A$11:$AF$42"}</definedName>
    <definedName name="P_1_1_1">{"'OTARI- IKAHO'!$A$11:$AF$42"}</definedName>
    <definedName name="P_1_1_2" localSheetId="0">{"'OTARI- IKAHO'!$A$11:$AF$42"}</definedName>
    <definedName name="P_1_1_2">{"'OTARI- IKAHO'!$A$11:$AF$42"}</definedName>
    <definedName name="P_1_2" localSheetId="0">{"'OTARI- IKAHO'!$A$11:$AF$42"}</definedName>
    <definedName name="P_1_2">{"'OTARI- IKAHO'!$A$11:$AF$42"}</definedName>
    <definedName name="P_1_2_1" localSheetId="0">{"'OTARI- IKAHO'!$A$11:$AF$42"}</definedName>
    <definedName name="P_1_2_1">{"'OTARI- IKAHO'!$A$11:$AF$42"}</definedName>
    <definedName name="P_1_3" localSheetId="0">{"'OTARI- IKAHO'!$A$11:$AF$42"}</definedName>
    <definedName name="P_1_3">{"'OTARI- IKAHO'!$A$11:$AF$42"}</definedName>
    <definedName name="P_1_3_1" localSheetId="0">{"'OTARI- IKAHO'!$A$11:$AF$42"}</definedName>
    <definedName name="P_1_3_1">{"'OTARI- IKAHO'!$A$11:$AF$42"}</definedName>
    <definedName name="P_1_4" localSheetId="0">{"'OTARI- IKAHO'!$A$11:$AF$42"}</definedName>
    <definedName name="P_1_4">{"'OTARI- IKAHO'!$A$11:$AF$42"}</definedName>
    <definedName name="P_1_4_1" localSheetId="0">{"'OTARI- IKAHO'!$A$11:$AF$42"}</definedName>
    <definedName name="P_1_4_1">{"'OTARI- IKAHO'!$A$11:$AF$42"}</definedName>
    <definedName name="P_1_5" localSheetId="0">{"'OTARI- IKAHO'!$A$11:$AF$42"}</definedName>
    <definedName name="P_1_5">{"'OTARI- IKAHO'!$A$11:$AF$42"}</definedName>
    <definedName name="P_1_5_1" localSheetId="0">{"'OTARI- IKAHO'!$A$11:$AF$42"}</definedName>
    <definedName name="P_1_5_1">{"'OTARI- IKAHO'!$A$11:$AF$42"}</definedName>
    <definedName name="P_2" localSheetId="0">{"'OTARI- IKAHO'!$A$11:$AF$42"}</definedName>
    <definedName name="P_2">{"'OTARI- IKAHO'!$A$11:$AF$42"}</definedName>
    <definedName name="P_2_1" localSheetId="0">{"'OTARI- IKAHO'!$A$11:$AF$42"}</definedName>
    <definedName name="P_2_1">{"'OTARI- IKAHO'!$A$11:$AF$42"}</definedName>
    <definedName name="P_2_1_1" localSheetId="0">{"'OTARI- IKAHO'!$A$11:$AF$42"}</definedName>
    <definedName name="P_2_1_1">{"'OTARI- IKAHO'!$A$11:$AF$42"}</definedName>
    <definedName name="P_2_1_2" localSheetId="0">{"'OTARI- IKAHO'!$A$11:$AF$42"}</definedName>
    <definedName name="P_2_1_2">{"'OTARI- IKAHO'!$A$11:$AF$42"}</definedName>
    <definedName name="P_2_2" localSheetId="0">{"'OTARI- IKAHO'!$A$11:$AF$42"}</definedName>
    <definedName name="P_2_2">{"'OTARI- IKAHO'!$A$11:$AF$42"}</definedName>
    <definedName name="P_2_2_1" localSheetId="0">{"'OTARI- IKAHO'!$A$11:$AF$42"}</definedName>
    <definedName name="P_2_2_1">{"'OTARI- IKAHO'!$A$11:$AF$42"}</definedName>
    <definedName name="P_2_3" localSheetId="0">{"'OTARI- IKAHO'!$A$11:$AF$42"}</definedName>
    <definedName name="P_2_3">{"'OTARI- IKAHO'!$A$11:$AF$42"}</definedName>
    <definedName name="P_2_3_1" localSheetId="0">{"'OTARI- IKAHO'!$A$11:$AF$42"}</definedName>
    <definedName name="P_2_3_1">{"'OTARI- IKAHO'!$A$11:$AF$42"}</definedName>
    <definedName name="P_2_4" localSheetId="0">{"'OTARI- IKAHO'!$A$11:$AF$42"}</definedName>
    <definedName name="P_2_4">{"'OTARI- IKAHO'!$A$11:$AF$42"}</definedName>
    <definedName name="P_2_4_1" localSheetId="0">{"'OTARI- IKAHO'!$A$11:$AF$42"}</definedName>
    <definedName name="P_2_4_1">{"'OTARI- IKAHO'!$A$11:$AF$42"}</definedName>
    <definedName name="P_2_5" localSheetId="0">{"'OTARI- IKAHO'!$A$11:$AF$42"}</definedName>
    <definedName name="P_2_5">{"'OTARI- IKAHO'!$A$11:$AF$42"}</definedName>
    <definedName name="P_2_5_1" localSheetId="0">{"'OTARI- IKAHO'!$A$11:$AF$42"}</definedName>
    <definedName name="P_2_5_1">{"'OTARI- IKAHO'!$A$11:$AF$42"}</definedName>
    <definedName name="P_3" localSheetId="0">{"'OTARI- IKAHO'!$A$11:$AF$42"}</definedName>
    <definedName name="P_3">{"'OTARI- IKAHO'!$A$11:$AF$42"}</definedName>
    <definedName name="P_3_1" localSheetId="0">{"'OTARI- IKAHO'!$A$11:$AF$42"}</definedName>
    <definedName name="P_3_1">{"'OTARI- IKAHO'!$A$11:$AF$42"}</definedName>
    <definedName name="P_3_1_1" localSheetId="0">{"'OTARI- IKAHO'!$A$11:$AF$42"}</definedName>
    <definedName name="P_3_1_1">{"'OTARI- IKAHO'!$A$11:$AF$42"}</definedName>
    <definedName name="P_3_1_2" localSheetId="0">{"'OTARI- IKAHO'!$A$11:$AF$42"}</definedName>
    <definedName name="P_3_1_2">{"'OTARI- IKAHO'!$A$11:$AF$42"}</definedName>
    <definedName name="P_3_2" localSheetId="0">{"'OTARI- IKAHO'!$A$11:$AF$42"}</definedName>
    <definedName name="P_3_2">{"'OTARI- IKAHO'!$A$11:$AF$42"}</definedName>
    <definedName name="P_3_2_1" localSheetId="0">{"'OTARI- IKAHO'!$A$11:$AF$42"}</definedName>
    <definedName name="P_3_2_1">{"'OTARI- IKAHO'!$A$11:$AF$42"}</definedName>
    <definedName name="P_3_3" localSheetId="0">{"'OTARI- IKAHO'!$A$11:$AF$42"}</definedName>
    <definedName name="P_3_3">{"'OTARI- IKAHO'!$A$11:$AF$42"}</definedName>
    <definedName name="P_3_3_1" localSheetId="0">{"'OTARI- IKAHO'!$A$11:$AF$42"}</definedName>
    <definedName name="P_3_3_1">{"'OTARI- IKAHO'!$A$11:$AF$42"}</definedName>
    <definedName name="P_3_4" localSheetId="0">{"'OTARI- IKAHO'!$A$11:$AF$42"}</definedName>
    <definedName name="P_3_4">{"'OTARI- IKAHO'!$A$11:$AF$42"}</definedName>
    <definedName name="P_3_4_1" localSheetId="0">{"'OTARI- IKAHO'!$A$11:$AF$42"}</definedName>
    <definedName name="P_3_4_1">{"'OTARI- IKAHO'!$A$11:$AF$42"}</definedName>
    <definedName name="P_3_5" localSheetId="0">{"'OTARI- IKAHO'!$A$11:$AF$42"}</definedName>
    <definedName name="P_3_5">{"'OTARI- IKAHO'!$A$11:$AF$42"}</definedName>
    <definedName name="P_3_5_1" localSheetId="0">{"'OTARI- IKAHO'!$A$11:$AF$42"}</definedName>
    <definedName name="P_3_5_1">{"'OTARI- IKAHO'!$A$11:$AF$42"}</definedName>
    <definedName name="P_4" localSheetId="0">{"'OTARI- IKAHO'!$A$11:$AF$42"}</definedName>
    <definedName name="P_4">{"'OTARI- IKAHO'!$A$11:$AF$42"}</definedName>
    <definedName name="P_4_1" localSheetId="0">{"'OTARI- IKAHO'!$A$11:$AF$42"}</definedName>
    <definedName name="P_4_1">{"'OTARI- IKAHO'!$A$11:$AF$42"}</definedName>
    <definedName name="P_4_1_1" localSheetId="0">{"'OTARI- IKAHO'!$A$11:$AF$42"}</definedName>
    <definedName name="P_4_1_1">{"'OTARI- IKAHO'!$A$11:$AF$42"}</definedName>
    <definedName name="P_4_1_2" localSheetId="0">{"'OTARI- IKAHO'!$A$11:$AF$42"}</definedName>
    <definedName name="P_4_1_2">{"'OTARI- IKAHO'!$A$11:$AF$42"}</definedName>
    <definedName name="P_4_2" localSheetId="0">{"'OTARI- IKAHO'!$A$11:$AF$42"}</definedName>
    <definedName name="P_4_2">{"'OTARI- IKAHO'!$A$11:$AF$42"}</definedName>
    <definedName name="P_4_2_1" localSheetId="0">{"'OTARI- IKAHO'!$A$11:$AF$42"}</definedName>
    <definedName name="P_4_2_1">{"'OTARI- IKAHO'!$A$11:$AF$42"}</definedName>
    <definedName name="P_4_3" localSheetId="0">{"'OTARI- IKAHO'!$A$11:$AF$42"}</definedName>
    <definedName name="P_4_3">{"'OTARI- IKAHO'!$A$11:$AF$42"}</definedName>
    <definedName name="P_4_3_1" localSheetId="0">{"'OTARI- IKAHO'!$A$11:$AF$42"}</definedName>
    <definedName name="P_4_3_1">{"'OTARI- IKAHO'!$A$11:$AF$42"}</definedName>
    <definedName name="P_4_4" localSheetId="0">{"'OTARI- IKAHO'!$A$11:$AF$42"}</definedName>
    <definedName name="P_4_4">{"'OTARI- IKAHO'!$A$11:$AF$42"}</definedName>
    <definedName name="P_4_4_1" localSheetId="0">{"'OTARI- IKAHO'!$A$11:$AF$42"}</definedName>
    <definedName name="P_4_4_1">{"'OTARI- IKAHO'!$A$11:$AF$42"}</definedName>
    <definedName name="P_4_5" localSheetId="0">{"'OTARI- IKAHO'!$A$11:$AF$42"}</definedName>
    <definedName name="P_4_5">{"'OTARI- IKAHO'!$A$11:$AF$42"}</definedName>
    <definedName name="P_4_5_1" localSheetId="0">{"'OTARI- IKAHO'!$A$11:$AF$42"}</definedName>
    <definedName name="P_4_5_1">{"'OTARI- IKAHO'!$A$11:$AF$42"}</definedName>
    <definedName name="P_5" localSheetId="0">{"'OTARI- IKAHO'!$A$11:$AF$42"}</definedName>
    <definedName name="P_5">{"'OTARI- IKAHO'!$A$11:$AF$42"}</definedName>
    <definedName name="P_5_1" localSheetId="0">{"'OTARI- IKAHO'!$A$11:$AF$42"}</definedName>
    <definedName name="P_5_1">{"'OTARI- IKAHO'!$A$11:$AF$42"}</definedName>
    <definedName name="P_5_1_1" localSheetId="0">{"'OTARI- IKAHO'!$A$11:$AF$42"}</definedName>
    <definedName name="P_5_1_1">{"'OTARI- IKAHO'!$A$11:$AF$42"}</definedName>
    <definedName name="P_5_1_2" localSheetId="0">{"'OTARI- IKAHO'!$A$11:$AF$42"}</definedName>
    <definedName name="P_5_1_2">{"'OTARI- IKAHO'!$A$11:$AF$42"}</definedName>
    <definedName name="P_5_2" localSheetId="0">{"'OTARI- IKAHO'!$A$11:$AF$42"}</definedName>
    <definedName name="P_5_2">{"'OTARI- IKAHO'!$A$11:$AF$42"}</definedName>
    <definedName name="P_5_2_1" localSheetId="0">{"'OTARI- IKAHO'!$A$11:$AF$42"}</definedName>
    <definedName name="P_5_2_1">{"'OTARI- IKAHO'!$A$11:$AF$42"}</definedName>
    <definedName name="P_5_3" localSheetId="0">{"'OTARI- IKAHO'!$A$11:$AF$42"}</definedName>
    <definedName name="P_5_3">{"'OTARI- IKAHO'!$A$11:$AF$42"}</definedName>
    <definedName name="P_5_3_1" localSheetId="0">{"'OTARI- IKAHO'!$A$11:$AF$42"}</definedName>
    <definedName name="P_5_3_1">{"'OTARI- IKAHO'!$A$11:$AF$42"}</definedName>
    <definedName name="P_5_4" localSheetId="0">{"'OTARI- IKAHO'!$A$11:$AF$42"}</definedName>
    <definedName name="P_5_4">{"'OTARI- IKAHO'!$A$11:$AF$42"}</definedName>
    <definedName name="P_5_4_1" localSheetId="0">{"'OTARI- IKAHO'!$A$11:$AF$42"}</definedName>
    <definedName name="P_5_4_1">{"'OTARI- IKAHO'!$A$11:$AF$42"}</definedName>
    <definedName name="P_5_5" localSheetId="0">{"'OTARI- IKAHO'!$A$11:$AF$42"}</definedName>
    <definedName name="P_5_5">{"'OTARI- IKAHO'!$A$11:$AF$42"}</definedName>
    <definedName name="P_5_5_1" localSheetId="0">{"'OTARI- IKAHO'!$A$11:$AF$42"}</definedName>
    <definedName name="P_5_5_1">{"'OTARI- IKAHO'!$A$11:$AF$42"}</definedName>
    <definedName name="p_d_c">#REF!</definedName>
    <definedName name="P20_Year">#REF!</definedName>
    <definedName name="PAC_ASP">#REF!</definedName>
    <definedName name="PAC_var">#REF!</definedName>
    <definedName name="Paje">#REF!</definedName>
    <definedName name="Pal_Workbook_GUID" hidden="1">"MSKBD1KIJ5MNRT12Q8T1BFU1"</definedName>
    <definedName name="Palestine">#REF!</definedName>
    <definedName name="Palestine1">#REF!</definedName>
    <definedName name="Palestine2">#REF!</definedName>
    <definedName name="Palestine3">#REF!</definedName>
    <definedName name="Palestine4">#REF!</definedName>
    <definedName name="Palestine5">#REF!</definedName>
    <definedName name="Palestine6">#REF!</definedName>
    <definedName name="pallet_shipping">119000</definedName>
    <definedName name="pallet_warehouse">90904</definedName>
    <definedName name="PandL">#REF!</definedName>
    <definedName name="Particulars">#REF!</definedName>
    <definedName name="PASS_DATE">#N/A</definedName>
    <definedName name="PASS_EXPIR">#N/A</definedName>
    <definedName name="PASSPORT">#N/A</definedName>
    <definedName name="Pay_Num">#REF!</definedName>
    <definedName name="payables" localSheetId="2">#REF!</definedName>
    <definedName name="payables" localSheetId="1">#REF!</definedName>
    <definedName name="payables" localSheetId="0">#REF!</definedName>
    <definedName name="payables">#REF!</definedName>
    <definedName name="payback_period" localSheetId="2">#REF!</definedName>
    <definedName name="payback_period" localSheetId="1">#REF!</definedName>
    <definedName name="payback_period" localSheetId="0">#REF!</definedName>
    <definedName name="payback_period">#REF!</definedName>
    <definedName name="payback_schedule" localSheetId="0" hidden="1">{#N/A,#N/A,FALSE,"Bene";#N/A,#N/A,FALSE,"Scen1"}</definedName>
    <definedName name="payback_schedule" hidden="1">{#N/A,#N/A,FALSE,"Bene";#N/A,#N/A,FALSE,"Scen1"}</definedName>
    <definedName name="Payment_Date">#N/A</definedName>
    <definedName name="Payment_Date_1">#N/A</definedName>
    <definedName name="pc">#REF!</definedName>
    <definedName name="PCDAT">"9/15/2006"</definedName>
    <definedName name="PCDT2">"20060915"</definedName>
    <definedName name="PCTIM">"8:40:41 AM"</definedName>
    <definedName name="pd">#REF!</definedName>
    <definedName name="Pe">#REF!</definedName>
    <definedName name="peak_funding" localSheetId="2">#REF!</definedName>
    <definedName name="peak_funding" localSheetId="1">#REF!</definedName>
    <definedName name="peak_funding" localSheetId="0">#REF!</definedName>
    <definedName name="peak_funding">#REF!</definedName>
    <definedName name="peak_funding_year" localSheetId="2">#REF!</definedName>
    <definedName name="peak_funding_year" localSheetId="1">#REF!</definedName>
    <definedName name="peak_funding_year" localSheetId="0">#REF!</definedName>
    <definedName name="peak_funding_year">#REF!</definedName>
    <definedName name="peak_incoming_flagfall" localSheetId="2">#REF!</definedName>
    <definedName name="peak_incoming_flagfall" localSheetId="1">#REF!</definedName>
    <definedName name="peak_incoming_flagfall" localSheetId="0">#REF!</definedName>
    <definedName name="peak_incoming_flagfall">#REF!</definedName>
    <definedName name="PERE">#REF!</definedName>
    <definedName name="perf">#REF!</definedName>
    <definedName name="PERIODSETNAME1">#REF!</definedName>
    <definedName name="PERIODSETNAME2">#REF!</definedName>
    <definedName name="PERIODSETNAME3">#REF!</definedName>
    <definedName name="PERIODSETNAME4">#REF!</definedName>
    <definedName name="PERIODSETNAME5">#REF!</definedName>
    <definedName name="PERIODSETNAME6">#REF!</definedName>
    <definedName name="perp_growth_rate">#REF!</definedName>
    <definedName name="perp_tv" localSheetId="2">#REF!</definedName>
    <definedName name="perp_tv" localSheetId="1">#REF!</definedName>
    <definedName name="perp_tv" localSheetId="0">#REF!</definedName>
    <definedName name="perp_tv">#REF!</definedName>
    <definedName name="PFNO">#N/A</definedName>
    <definedName name="pgr_2">#REF!</definedName>
    <definedName name="physical_pop_coverage" localSheetId="2">#REF!</definedName>
    <definedName name="physical_pop_coverage" localSheetId="1">#REF!</definedName>
    <definedName name="physical_pop_coverage" localSheetId="0">#REF!</definedName>
    <definedName name="physical_pop_coverage">#REF!</definedName>
    <definedName name="pi_ebitda" localSheetId="2">#REF!</definedName>
    <definedName name="pi_ebitda" localSheetId="1">#REF!</definedName>
    <definedName name="pi_ebitda" localSheetId="0">#REF!</definedName>
    <definedName name="pi_ebitda">#REF!</definedName>
    <definedName name="PIE">#REF!</definedName>
    <definedName name="PL">#REF!</definedName>
    <definedName name="PLZ">#REF!</definedName>
    <definedName name="pm.aje1">#REF!</definedName>
    <definedName name="pm.aje2">#REF!</definedName>
    <definedName name="pm.aje3">#REF!</definedName>
    <definedName name="pm.aje4">#REF!</definedName>
    <definedName name="pm.aje5">#REF!</definedName>
    <definedName name="PNT">#REF!</definedName>
    <definedName name="pop_density" localSheetId="2">#REF!</definedName>
    <definedName name="pop_density" localSheetId="1">#REF!</definedName>
    <definedName name="pop_density" localSheetId="0">#REF!</definedName>
    <definedName name="pop_density">#REF!</definedName>
    <definedName name="PopCache_GL_INTERFACE_REFERENCE7" hidden="1">#REF!</definedName>
    <definedName name="Popgrowth2">#REF!</definedName>
    <definedName name="POSTERRORSTOSUSP1">#REF!</definedName>
    <definedName name="POSTERRORSTOSUSP2">#REF!</definedName>
    <definedName name="POSTERRORSTOSUSP3">#REF!</definedName>
    <definedName name="POSTERRORSTOSUSP4">#REF!</definedName>
    <definedName name="POSTERRORSTOSUSP5">#REF!</definedName>
    <definedName name="POSTERRORSTOSUSP6">#REF!</definedName>
    <definedName name="PPAR">#REF!</definedName>
    <definedName name="PPE">#REF!</definedName>
    <definedName name="ppp" localSheetId="0" hidden="1">{"DCF","UPSIDE CASE",FALSE,"Sheet1";"DCF","BASE CASE",FALSE,"Sheet1";"DCF","DOWNSIDE CASE",FALSE,"Sheet1"}</definedName>
    <definedName name="ppp" hidden="1">{"DCF","UPSIDE CASE",FALSE,"Sheet1";"DCF","BASE CASE",FALSE,"Sheet1";"DCF","DOWNSIDE CASE",FALSE,"Sheet1"}</definedName>
    <definedName name="premisklgs">#REF!</definedName>
    <definedName name="PRESP">#REF!</definedName>
    <definedName name="PREV2">#N/A</definedName>
    <definedName name="prevcc">#REF!</definedName>
    <definedName name="PREVIOUS">#N/A</definedName>
    <definedName name="PrevYA">#REF!</definedName>
    <definedName name="Princ">#REF!</definedName>
    <definedName name="_xlnm.Print_Area" localSheetId="4">' ARPU QAR '!$B$1:$I$56</definedName>
    <definedName name="_xlnm.Print_Area" localSheetId="2">Cust!$B$2:$H$54</definedName>
    <definedName name="_xlnm.Print_Area" localSheetId="1">'Local-Currency'!$B$2:$H$32</definedName>
    <definedName name="_xlnm.Print_Area" localSheetId="3">'Prop-cust'!$B$1:$S$23</definedName>
    <definedName name="_xlnm.Print_Area" localSheetId="0">'Rev-QAR'!$A$1:$I$88</definedName>
    <definedName name="_xlnm.Print_Area">#REF!</definedName>
    <definedName name="PRINT_AREA_MI" localSheetId="0">#REF!</definedName>
    <definedName name="PRINT_AREA_MI">#REF!</definedName>
    <definedName name="Print_Area_Reset">#N/A</definedName>
    <definedName name="_xlnm.Print_Titles" localSheetId="2">Cust!$2:$4</definedName>
    <definedName name="_xlnm.Print_Titles" localSheetId="1">'Local-Currency'!$4:$4</definedName>
    <definedName name="_xlnm.Print_Titles" localSheetId="0">'Rev-QAR'!$3:$3</definedName>
    <definedName name="_xlnm.Print_Titles">#REF!</definedName>
    <definedName name="Print_Titles_MI" localSheetId="2">#REF!</definedName>
    <definedName name="Print_Titles_MI" localSheetId="0">#REF!</definedName>
    <definedName name="Print_Titles_MI">#REF!</definedName>
    <definedName name="PrintArea" localSheetId="0">#REF!</definedName>
    <definedName name="PrintArea">#REF!</definedName>
    <definedName name="PrinterCtrl_PrintArea">#REF!</definedName>
    <definedName name="PrinterCtrl_PrintTitles">#REF!</definedName>
    <definedName name="PrinterCtrl_Sheets">#REF!</definedName>
    <definedName name="PrintPrev">#REF!</definedName>
    <definedName name="PRIOR">" 7"</definedName>
    <definedName name="PriorRows">#REF!</definedName>
    <definedName name="Prje">#REF!</definedName>
    <definedName name="PRN">#REF!</definedName>
    <definedName name="Proceeds">#REF!</definedName>
    <definedName name="Prod_Code">#REF!</definedName>
    <definedName name="Product">#REF!</definedName>
    <definedName name="profit">#REF!</definedName>
    <definedName name="Project">#REF!</definedName>
    <definedName name="Project_exp_amor">#REF!</definedName>
    <definedName name="ProjName">#REF!</definedName>
    <definedName name="prom">#REF!</definedName>
    <definedName name="promotion">#REF!</definedName>
    <definedName name="prorata_interest">#REF!</definedName>
    <definedName name="PrOrder">#REF!</definedName>
    <definedName name="ProzCNMECOR">#REF!</definedName>
    <definedName name="ProzCNPLCOR">#REF!</definedName>
    <definedName name="ProzRSMECOR">#REF!</definedName>
    <definedName name="ProzRSPLCOR">#REF!</definedName>
    <definedName name="PT._JAKARTA_LAND">"DEPWMI"</definedName>
    <definedName name="PTM">#REF!</definedName>
    <definedName name="public_bhe" localSheetId="2">#REF!</definedName>
    <definedName name="public_bhe" localSheetId="1">#REF!</definedName>
    <definedName name="public_bhe" localSheetId="0">#REF!</definedName>
    <definedName name="public_bhe">#REF!</definedName>
    <definedName name="public_bhe_per_sub" localSheetId="2">#REF!</definedName>
    <definedName name="public_bhe_per_sub" localSheetId="1">#REF!</definedName>
    <definedName name="public_bhe_per_sub" localSheetId="0">#REF!</definedName>
    <definedName name="public_bhe_per_sub">#REF!</definedName>
    <definedName name="public_minutes_per_sub" localSheetId="2">#REF!</definedName>
    <definedName name="public_minutes_per_sub" localSheetId="1">#REF!</definedName>
    <definedName name="public_minutes_per_sub" localSheetId="0">#REF!</definedName>
    <definedName name="public_minutes_per_sub">#REF!</definedName>
    <definedName name="PURCHASE">#N/A</definedName>
    <definedName name="PUsd">5.33</definedName>
    <definedName name="pv_factor1">#REF!</definedName>
    <definedName name="PwC" localSheetId="0" hidden="1">{#N/A,#N/A,FALSE,"NBU rates 1999"}</definedName>
    <definedName name="PwC" hidden="1">{#N/A,#N/A,FALSE,"NBU rates 1999"}</definedName>
    <definedName name="Q">#REF!</definedName>
    <definedName name="QAT">#REF!</definedName>
    <definedName name="QATAR__PUBLIC_TELECOMMUNICATIONS_CORPORATION__Q_TEL">#REF!</definedName>
    <definedName name="QDETAILS">#REF!</definedName>
    <definedName name="QEAddition">#REF!</definedName>
    <definedName name="QEBF">#REF!</definedName>
    <definedName name="QECF">#REF!</definedName>
    <definedName name="QEDisposal">#REF!</definedName>
    <definedName name="QISTF">#REF!</definedName>
    <definedName name="qqq" localSheetId="0" hidden="1">{"'Всего'!$A$1:$F$19"}</definedName>
    <definedName name="qqq" hidden="1">{"'Всего'!$A$1:$F$19"}</definedName>
    <definedName name="qqqq" localSheetId="0" hidden="1">{"'Всего'!$A$1:$F$19"}</definedName>
    <definedName name="qqqq" hidden="1">{"'Всего'!$A$1:$F$19"}</definedName>
    <definedName name="qqqqqqq" localSheetId="0" hidden="1">{"'Всего'!$A$1:$F$19"}</definedName>
    <definedName name="qqqqqqq" hidden="1">{"'Всего'!$A$1:$F$19"}</definedName>
    <definedName name="qqqqqqqq" localSheetId="0" hidden="1">{#N/A,#N/A,FALSE,"NBU rates 1999"}</definedName>
    <definedName name="qqqqqqqq" hidden="1">{#N/A,#N/A,FALSE,"NBU rates 1999"}</definedName>
    <definedName name="qqqqqqqqq">#REF!&amp;"$f$20"</definedName>
    <definedName name="QRev">#REF!</definedName>
    <definedName name="QRev0">#REF!</definedName>
    <definedName name="QRev1">#REF!</definedName>
    <definedName name="QrtsYr">#REF!</definedName>
    <definedName name="qsa">#REF!</definedName>
    <definedName name="QSub">#REF!</definedName>
    <definedName name="QSub0">#REF!</definedName>
    <definedName name="QSub1">#REF!</definedName>
    <definedName name="QSUM" localSheetId="2">#REF!</definedName>
    <definedName name="QSUM">#REF!</definedName>
    <definedName name="Qualifying_Cost">#REF!</definedName>
    <definedName name="QUARTER">#REF!</definedName>
    <definedName name="quote.date">#REF!</definedName>
    <definedName name="qwer" localSheetId="0" hidden="1">{#N/A,#N/A,FALSE,"ОТЛАДКА"}</definedName>
    <definedName name="qwer" hidden="1">{#N/A,#N/A,FALSE,"ОТЛАДКА"}</definedName>
    <definedName name="R.B.A.">#REF!</definedName>
    <definedName name="R_">#N/A</definedName>
    <definedName name="R_E_Additions">#REF!</definedName>
    <definedName name="R_E_b_f">#REF!</definedName>
    <definedName name="R_e_c_f">#REF!</definedName>
    <definedName name="R_Eb_f">#REF!</definedName>
    <definedName name="r_s">#REF!</definedName>
    <definedName name="RA">#REF!</definedName>
    <definedName name="RAJAS">#REF!</definedName>
    <definedName name="RAMLI">1</definedName>
    <definedName name="Range1">#REF!</definedName>
    <definedName name="RAS.Component.Group">#REF!</definedName>
    <definedName name="RAS.Market">#REF!</definedName>
    <definedName name="RAS.OutpaymentAG">#REF!</definedName>
    <definedName name="RAS.ProductAG">#REF!</definedName>
    <definedName name="RAS.RRU.Network">#REF!</definedName>
    <definedName name="RAS.RRURetailWholesale">#REF!</definedName>
    <definedName name="RAS_ID">#REF!</definedName>
    <definedName name="rasmi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smi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RAT">#REF!</definedName>
    <definedName name="Rate">#REF!</definedName>
    <definedName name="Rate1">5000</definedName>
    <definedName name="RateAA">#REF!</definedName>
    <definedName name="RateIA">#REF!</definedName>
    <definedName name="rating">#REF!</definedName>
    <definedName name="RATING14">#REF!</definedName>
    <definedName name="rating2014">#REF!</definedName>
    <definedName name="RATINGEPM">#REF!</definedName>
    <definedName name="rCurrency">#REF!</definedName>
    <definedName name="RDETAILS">#REF!</definedName>
    <definedName name="RE_Disposal">#REF!</definedName>
    <definedName name="RE_tranferred_in">#REF!</definedName>
    <definedName name="RE_transferred_in">#REF!</definedName>
    <definedName name="REAddition">#REF!</definedName>
    <definedName name="Reais98">#REF!</definedName>
    <definedName name="Reais99" localSheetId="2">#REF!</definedName>
    <definedName name="Reais99">#REF!</definedName>
    <definedName name="real_local_salaries" localSheetId="2">#REF!</definedName>
    <definedName name="real_local_salaries" localSheetId="1">#REF!</definedName>
    <definedName name="real_local_salaries" localSheetId="0">#REF!</definedName>
    <definedName name="real_local_salaries">#REF!</definedName>
    <definedName name="reason">#REF!</definedName>
    <definedName name="REBF" localSheetId="2">#REF!</definedName>
    <definedName name="REBF">#REF!</definedName>
    <definedName name="RecapDate">#REF!</definedName>
    <definedName name="receivables" localSheetId="2">#REF!</definedName>
    <definedName name="receivables" localSheetId="1">#REF!</definedName>
    <definedName name="receivables" localSheetId="0">#REF!</definedName>
    <definedName name="receivables">#REF!</definedName>
    <definedName name="RECF" localSheetId="2">#REF!</definedName>
    <definedName name="RECF">#REF!</definedName>
    <definedName name="rechrg">#REF!</definedName>
    <definedName name="Reclassification">#REF!</definedName>
    <definedName name="Recon">#REF!</definedName>
    <definedName name="RecordedAuditDifferences">#REF!</definedName>
    <definedName name="_xlnm.Recorder">#REF!</definedName>
    <definedName name="Recover">#REF!</definedName>
    <definedName name="recurring_rev_cre" localSheetId="1">#REF!</definedName>
    <definedName name="recurring_rev_cre" localSheetId="0">#REF!</definedName>
    <definedName name="recurring_rev_cre">#REF!</definedName>
    <definedName name="recurring_rev_pre" localSheetId="1">#REF!</definedName>
    <definedName name="recurring_rev_pre" localSheetId="0">#REF!</definedName>
    <definedName name="recurring_rev_pre">#REF!</definedName>
    <definedName name="REDisposal">#REF!</definedName>
    <definedName name="redydrtf">#REF!</definedName>
    <definedName name="ref.cur">#REF!</definedName>
    <definedName name="RegPeriod">#REF!</definedName>
    <definedName name="rekap">#REF!</definedName>
    <definedName name="RENT" localSheetId="2">#REF!</definedName>
    <definedName name="RENT">#REF!</definedName>
    <definedName name="RENTALS">#N/A</definedName>
    <definedName name="RENTALS1">#N/A</definedName>
    <definedName name="rented_sites" localSheetId="2">#REF!</definedName>
    <definedName name="rented_sites" localSheetId="1">#REF!</definedName>
    <definedName name="rented_sites" localSheetId="0">#REF!</definedName>
    <definedName name="rented_sites">#REF!</definedName>
    <definedName name="repayment_rate" localSheetId="2">#REF!</definedName>
    <definedName name="repayment_rate" localSheetId="1">#REF!</definedName>
    <definedName name="repayment_rate" localSheetId="0">#REF!</definedName>
    <definedName name="repayment_rate">#REF!</definedName>
    <definedName name="Report">#REF!</definedName>
    <definedName name="Report_Version_4">"A1"</definedName>
    <definedName name="ReportTitle1">#REF!</definedName>
    <definedName name="Requirement_type">#REF!</definedName>
    <definedName name="REQUOFFSET">#REF!</definedName>
    <definedName name="res_scenario" localSheetId="2">#REF!</definedName>
    <definedName name="res_scenario" localSheetId="1">#REF!</definedName>
    <definedName name="res_scenario" localSheetId="0">#REF!</definedName>
    <definedName name="res_scenario">#REF!</definedName>
    <definedName name="res_scenario_number" localSheetId="2">#REF!</definedName>
    <definedName name="res_scenario_number" localSheetId="1">#REF!</definedName>
    <definedName name="res_scenario_number" localSheetId="0">#REF!</definedName>
    <definedName name="res_scenario_number">#REF!</definedName>
    <definedName name="RESPONSIBILITYAPPLICATIONID1">#REF!</definedName>
    <definedName name="RESPONSIBILITYAPPLICATIONID2">#REF!</definedName>
    <definedName name="RESPONSIBILITYAPPLICATIONID3">#REF!</definedName>
    <definedName name="RESPONSIBILITYAPPLICATIONID4">#REF!</definedName>
    <definedName name="RESPONSIBILITYAPPLICATIONID5">#REF!</definedName>
    <definedName name="RESPONSIBILITYAPPLICATIONID6">#REF!</definedName>
    <definedName name="RESPONSIBILITYID1">#REF!</definedName>
    <definedName name="RESPONSIBILITYID2">#REF!</definedName>
    <definedName name="RESPONSIBILITYID3">#REF!</definedName>
    <definedName name="RESPONSIBILITYID4">#REF!</definedName>
    <definedName name="RESPONSIBILITYID5">#REF!</definedName>
    <definedName name="RESPONSIBILITYID6">#REF!</definedName>
    <definedName name="RESPONSIBILITYNAME1">#REF!</definedName>
    <definedName name="RESPONSIBILITYNAME2">#REF!</definedName>
    <definedName name="RESPONSIBILITYNAME3">#REF!</definedName>
    <definedName name="RESPONSIBILITYNAME4">#REF!</definedName>
    <definedName name="RESPONSIBILITYNAME5">#REF!</definedName>
    <definedName name="RESPONSIBILITYNAME6">#REF!</definedName>
    <definedName name="RestNote">#REF!</definedName>
    <definedName name="Restricted_Sales_proceeds">#REF!</definedName>
    <definedName name="retail_debtor_days" localSheetId="2">#REF!</definedName>
    <definedName name="retail_debtor_days" localSheetId="1">#REF!</definedName>
    <definedName name="retail_debtor_days" localSheetId="0">#REF!</definedName>
    <definedName name="retail_debtor_days">#REF!</definedName>
    <definedName name="retained_earnings" localSheetId="2">#REF!</definedName>
    <definedName name="retained_earnings" localSheetId="1">#REF!</definedName>
    <definedName name="retained_earnings" localSheetId="0">#REF!</definedName>
    <definedName name="retained_earnings">#REF!</definedName>
    <definedName name="RETotal">#REF!</definedName>
    <definedName name="rev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RevBySeg">#REF!</definedName>
    <definedName name="RevBySeg0">#REF!</definedName>
    <definedName name="RevBySeg1">#REF!</definedName>
    <definedName name="revenue" localSheetId="1">#REF!</definedName>
    <definedName name="revenue">#REF!</definedName>
    <definedName name="revenue_due" localSheetId="2">#REF!</definedName>
    <definedName name="revenue_due" localSheetId="1">#REF!</definedName>
    <definedName name="revenue_due" localSheetId="0">#REF!</definedName>
    <definedName name="revenue_due">#REF!</definedName>
    <definedName name="revenue_year1">#REF!</definedName>
    <definedName name="revenue_year2">#REF!</definedName>
    <definedName name="revenue_year3">#REF!</definedName>
    <definedName name="revenue_year4">#REF!</definedName>
    <definedName name="revenue_year5">#REF!</definedName>
    <definedName name="revenue_year6">#REF!</definedName>
    <definedName name="revenuearea">#REF!</definedName>
    <definedName name="RevenueSumm">#REF!</definedName>
    <definedName name="RevenueSumm0">#REF!</definedName>
    <definedName name="RevenueSumm1">#REF!</definedName>
    <definedName name="Reversing_Errors_PY">#REF!</definedName>
    <definedName name="Reversing_Judgments_PY">#REF!</definedName>
    <definedName name="RevIndex">#REF!</definedName>
    <definedName name="Revise05Plan" localSheetId="2">#REF!</definedName>
    <definedName name="Revise05Plan" localSheetId="1">#REF!</definedName>
    <definedName name="Revise05Plan" localSheetId="0">#REF!</definedName>
    <definedName name="Revise05Plan">#REF!</definedName>
    <definedName name="REVISED_YA94">#REF!</definedName>
    <definedName name="RIL">#REF!</definedName>
    <definedName name="RiskAfterRecalcMacro">""</definedName>
    <definedName name="RiskAfterSimMacro">""</definedName>
    <definedName name="RiskAutoStopPercChange">1.5</definedName>
    <definedName name="RiskBeforeRecalcMacro">""</definedName>
    <definedName name="RiskBeforeSimMacro">""</definedName>
    <definedName name="RiskCollectDistributionSamples">2</definedName>
    <definedName name="RiskExcelReportsGoInNewWorkbook">TRUE</definedName>
    <definedName name="RiskExcelReportsToGenerate">0</definedName>
    <definedName name="RiskFixedSeed">141592653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TemplateSheetName">"myTemplate"</definedName>
    <definedName name="RiskUpdateDisplay">TRUE</definedName>
    <definedName name="RiskUseDifferentSeedForEachSim">FALSE</definedName>
    <definedName name="RiskUseFixedSeed">TRUE</definedName>
    <definedName name="RiskUseMultipleCPUs">FALSE</definedName>
    <definedName name="rnt_capacity" localSheetId="2">#REF!</definedName>
    <definedName name="rnt_capacity" localSheetId="1">#REF!</definedName>
    <definedName name="rnt_capacity" localSheetId="0">#REF!</definedName>
    <definedName name="rnt_capacity">#REF!</definedName>
    <definedName name="rnt_installed" localSheetId="2">#REF!</definedName>
    <definedName name="rnt_installed" localSheetId="1">#REF!</definedName>
    <definedName name="rnt_installed" localSheetId="0">#REF!</definedName>
    <definedName name="rnt_installed">#REF!</definedName>
    <definedName name="rnt_utilisation" localSheetId="2">#REF!</definedName>
    <definedName name="rnt_utilisation" localSheetId="1">#REF!</definedName>
    <definedName name="rnt_utilisation" localSheetId="0">#REF!</definedName>
    <definedName name="rnt_utilisation">#REF!</definedName>
    <definedName name="Roaming">#REF!</definedName>
    <definedName name="roaming_flag" localSheetId="2">#REF!</definedName>
    <definedName name="roaming_flag" localSheetId="1">#REF!</definedName>
    <definedName name="roaming_flag" localSheetId="0">#REF!</definedName>
    <definedName name="roaming_flag">#REF!</definedName>
    <definedName name="roaming_list" localSheetId="2">#REF!</definedName>
    <definedName name="roaming_list" localSheetId="1">#REF!</definedName>
    <definedName name="roaming_list" localSheetId="0">#REF!</definedName>
    <definedName name="roaming_list">#REF!</definedName>
    <definedName name="RowDetails1">#REF!</definedName>
    <definedName name="ROWSTOUPLOAD1">#REF!</definedName>
    <definedName name="ROWSTOUPLOAD2">#REF!</definedName>
    <definedName name="ROWSTOUPLOAD3">#REF!</definedName>
    <definedName name="ROWSTOUPLOAD4">#REF!</definedName>
    <definedName name="ROWSTOUPLOAD5">#REF!</definedName>
    <definedName name="ROWSTOUPLOAD6">#REF!</definedName>
    <definedName name="rr">#REF!</definedName>
    <definedName name="rrr">#REF!</definedName>
    <definedName name="RS">#REF!</definedName>
    <definedName name="RSITE" localSheetId="2">#REF!</definedName>
    <definedName name="RSITE">#REF!</definedName>
    <definedName name="RSUM">#REF!</definedName>
    <definedName name="RTG">#REF!</definedName>
    <definedName name="RunOnce">FALSE</definedName>
    <definedName name="rural_carriers_installed" localSheetId="2">#REF!</definedName>
    <definedName name="rural_carriers_installed" localSheetId="1">#REF!</definedName>
    <definedName name="rural_carriers_installed" localSheetId="0">#REF!</definedName>
    <definedName name="rural_carriers_installed">#REF!</definedName>
    <definedName name="rural_data_traffic" localSheetId="2">#REF!</definedName>
    <definedName name="rural_data_traffic" localSheetId="1">#REF!</definedName>
    <definedName name="rural_data_traffic" localSheetId="0">#REF!</definedName>
    <definedName name="rural_data_traffic">#REF!</definedName>
    <definedName name="rural_microcells_installed" localSheetId="2">#REF!</definedName>
    <definedName name="rural_microcells_installed" localSheetId="1">#REF!</definedName>
    <definedName name="rural_microcells_installed" localSheetId="0">#REF!</definedName>
    <definedName name="rural_microcells_installed">#REF!</definedName>
    <definedName name="s">#REF!</definedName>
    <definedName name="s_d_m">#REF!</definedName>
    <definedName name="saff" localSheetId="0">Main.SAPF4Help()</definedName>
    <definedName name="saff">Main.SAPF4Help()</definedName>
    <definedName name="sal" localSheetId="0">#REF!</definedName>
    <definedName name="sal">#REF!</definedName>
    <definedName name="SALES">#N/A</definedName>
    <definedName name="Sales_Proceeds" localSheetId="0">#REF!</definedName>
    <definedName name="Sales_Proceeds">#REF!</definedName>
    <definedName name="sales_staff" localSheetId="2">#REF!</definedName>
    <definedName name="sales_staff" localSheetId="1">#REF!</definedName>
    <definedName name="sales_staff" localSheetId="0">#REF!</definedName>
    <definedName name="sales_staff">#REF!</definedName>
    <definedName name="sani" hidden="1">#REF!</definedName>
    <definedName name="SAP">#REF!</definedName>
    <definedName name="SAPBEXbbsBack">"xSAPtemp823.xls"</definedName>
    <definedName name="SAPBEXdnldView">"47Q2BPXJFA2WELFEHROT5S5KU"</definedName>
    <definedName name="SAPBEXrevision">1</definedName>
    <definedName name="SAPFuncF4Help" localSheetId="0">Main.SAPF4Help()</definedName>
    <definedName name="SAPFuncF4Help">Main.SAPF4Help()</definedName>
    <definedName name="SAS" localSheetId="0">#REF!</definedName>
    <definedName name="SAS">#REF!</definedName>
    <definedName name="Scale" localSheetId="0">#REF!</definedName>
    <definedName name="Scale">#REF!</definedName>
    <definedName name="SCEN" localSheetId="0">#REF!</definedName>
    <definedName name="SCEN">#REF!</definedName>
    <definedName name="SCEN1">#REF!</definedName>
    <definedName name="SCEN2">#REF!</definedName>
    <definedName name="scenario">#REF!</definedName>
    <definedName name="scenario_list" localSheetId="2">#REF!</definedName>
    <definedName name="scenario_list" localSheetId="1">#REF!</definedName>
    <definedName name="scenario_list" localSheetId="0">#REF!</definedName>
    <definedName name="scenario_list">#REF!</definedName>
    <definedName name="scenario_mapping" localSheetId="2">#REF!</definedName>
    <definedName name="scenario_mapping" localSheetId="1">#REF!</definedName>
    <definedName name="scenario_mapping" localSheetId="0">#REF!</definedName>
    <definedName name="scenario_mapping">#REF!</definedName>
    <definedName name="scenario_number" localSheetId="2">#REF!</definedName>
    <definedName name="scenario_number" localSheetId="1">#REF!</definedName>
    <definedName name="scenario_number" localSheetId="0">#REF!</definedName>
    <definedName name="scenario_number">#REF!</definedName>
    <definedName name="ScenarioOutputDropdown">#REF!</definedName>
    <definedName name="Sched_Pay">#REF!</definedName>
    <definedName name="Scheduled_Extra_Payments">#REF!</definedName>
    <definedName name="Scheduled_Monthly_Payment">#REF!</definedName>
    <definedName name="SchNo">#REF!</definedName>
    <definedName name="SchRef">#REF!</definedName>
    <definedName name="SchRefText">#REF!</definedName>
    <definedName name="sd">#REF!</definedName>
    <definedName name="sddfsdf" localSheetId="1" hidden="1">#REF!</definedName>
    <definedName name="sddfsdf" hidden="1">#REF!</definedName>
    <definedName name="sdf" localSheetId="0" hidden="1">{"EVA",#N/A,FALSE,"EVA";"WACC",#N/A,FALSE,"WACC"}</definedName>
    <definedName name="sdf" hidden="1">{"EVA",#N/A,FALSE,"EVA";"WACC",#N/A,FALSE,"WACC"}</definedName>
    <definedName name="sdfg" localSheetId="0" hidden="1">{#N/A,#N/A,FALSE,"ОТЛАДКА"}</definedName>
    <definedName name="sdfg" hidden="1">{#N/A,#N/A,FALSE,"ОТЛАДКА"}</definedName>
    <definedName name="sdfsd" localSheetId="0">SUM(KBB_ADM,KBB_CERUKAN,KBB_I_Jasa,KBB_INTEREST,KBB_LATEFEE,KBB_OR_B,KBB_POKOK,KBB_SBLM,KBB_TAMBAK)</definedName>
    <definedName name="sdfsd">SUM(KBB_ADM,KBB_CERUKAN,KBB_I_Jasa,KBB_INTEREST,KBB_LATEFEE,KBB_OR_B,KBB_POKOK,KBB_SBLM,KBB_TAMBAK)</definedName>
    <definedName name="sdp" localSheetId="0">#REF!</definedName>
    <definedName name="sdp">#REF!</definedName>
    <definedName name="Sectors" localSheetId="0">#REF!</definedName>
    <definedName name="Sectors">#REF!</definedName>
    <definedName name="Security" localSheetId="0">#REF!</definedName>
    <definedName name="Security">#REF!</definedName>
    <definedName name="select">#REF!</definedName>
    <definedName name="Selected_Machines">OFFSET(#REF!,0,0,COUNTA(OFFSET(#REF!,0,0,599)),25)</definedName>
    <definedName name="selling_price_escalation">#REF!</definedName>
    <definedName name="sencount" hidden="1">2</definedName>
    <definedName name="senior_managers" localSheetId="2">#REF!</definedName>
    <definedName name="senior_managers" localSheetId="1">#REF!</definedName>
    <definedName name="senior_managers" localSheetId="0">#REF!</definedName>
    <definedName name="senior_managers">#REF!</definedName>
    <definedName name="SENS" localSheetId="0">#REF!</definedName>
    <definedName name="SENS">#REF!</definedName>
    <definedName name="SENS1">#REF!</definedName>
    <definedName name="SENS2">#REF!</definedName>
    <definedName name="SENS3">#REF!</definedName>
    <definedName name="SENS4">#REF!</definedName>
    <definedName name="SENS5">#REF!</definedName>
    <definedName name="SENS6">#REF!</definedName>
    <definedName name="SENS7">#REF!</definedName>
    <definedName name="SENS8">#REF!</definedName>
    <definedName name="sensitivity_on_flag" localSheetId="2">#REF!</definedName>
    <definedName name="sensitivity_on_flag" localSheetId="1">#REF!</definedName>
    <definedName name="sensitivity_on_flag" localSheetId="0">#REF!</definedName>
    <definedName name="sensitivity_on_flag">#REF!</definedName>
    <definedName name="sep" localSheetId="2">#REF!</definedName>
    <definedName name="sep">#REF!</definedName>
    <definedName name="sept">#REF!</definedName>
    <definedName name="septl">#REF!</definedName>
    <definedName name="servers">#REF!</definedName>
    <definedName name="service">#REF!</definedName>
    <definedName name="service_provisioning_staff" localSheetId="2">#REF!</definedName>
    <definedName name="service_provisioning_staff" localSheetId="1">#REF!</definedName>
    <definedName name="service_provisioning_staff" localSheetId="0">#REF!</definedName>
    <definedName name="service_provisioning_staff">#REF!</definedName>
    <definedName name="ses" localSheetId="0" hidden="1">{"mult96",#N/A,FALSE,"PETCOMP";"est96",#N/A,FALSE,"PETCOMP";"mult95",#N/A,FALSE,"PETCOMP";"est95",#N/A,FALSE,"PETCOMP";"multltm",#N/A,FALSE,"PETCOMP";"resultltm",#N/A,FALSE,"PETCOMP"}</definedName>
    <definedName name="ses" hidden="1">{"mult96",#N/A,FALSE,"PETCOMP";"est96",#N/A,FALSE,"PETCOMP";"mult95",#N/A,FALSE,"PETCOMP";"est95",#N/A,FALSE,"PETCOMP";"multltm",#N/A,FALSE,"PETCOMP";"resultltm",#N/A,FALSE,"PETCOMP"}</definedName>
    <definedName name="SETOFBOOKSID1">#REF!</definedName>
    <definedName name="SETOFBOOKSID2">#REF!</definedName>
    <definedName name="SETOFBOOKSID3">#REF!</definedName>
    <definedName name="SETOFBOOKSID4">#REF!</definedName>
    <definedName name="SETOFBOOKSID5">#REF!</definedName>
    <definedName name="SETOFBOOKSID6">#REF!</definedName>
    <definedName name="SETOFBOOKSNAME1">#REF!</definedName>
    <definedName name="SETOFBOOKSNAME2">#REF!</definedName>
    <definedName name="SETOFBOOKSNAME3">#REF!</definedName>
    <definedName name="SETOFBOOKSNAME4">#REF!</definedName>
    <definedName name="SETOFBOOKSNAME5">#REF!</definedName>
    <definedName name="SETOFBOOKSNAME6">#REF!</definedName>
    <definedName name="SetTopCost" localSheetId="2">#REF!</definedName>
    <definedName name="SetTopCost" localSheetId="1">#REF!</definedName>
    <definedName name="SetTopCost" localSheetId="0">#REF!</definedName>
    <definedName name="SetTopCost">#REF!</definedName>
    <definedName name="Seuil_retraitement_exept">#REF!</definedName>
    <definedName name="SEV">#REF!</definedName>
    <definedName name="SEV_a">#REF!</definedName>
    <definedName name="sfrnz" localSheetId="0">Main.SAPF4Help()</definedName>
    <definedName name="sfrnz">Main.SAPF4Help()</definedName>
    <definedName name="sfsdsdf" localSheetId="0">#REF!</definedName>
    <definedName name="sfsdsdf">#REF!</definedName>
    <definedName name="sgsn_cap" localSheetId="2">#REF!</definedName>
    <definedName name="sgsn_cap" localSheetId="1">#REF!</definedName>
    <definedName name="sgsn_cap" localSheetId="0">#REF!</definedName>
    <definedName name="sgsn_cap">#REF!</definedName>
    <definedName name="SHARE" localSheetId="2">#REF!</definedName>
    <definedName name="SHARE">#REF!</definedName>
    <definedName name="share_holders_funds" localSheetId="2">#REF!</definedName>
    <definedName name="share_holders_funds" localSheetId="1">#REF!</definedName>
    <definedName name="share_holders_funds" localSheetId="0">#REF!</definedName>
    <definedName name="share_holders_funds">#REF!</definedName>
    <definedName name="share_tog">#REF!</definedName>
    <definedName name="SHARE1" localSheetId="2">#REF!</definedName>
    <definedName name="SHARE1">#REF!</definedName>
    <definedName name="SHARE2" localSheetId="2">#REF!</definedName>
    <definedName name="SHARE2">#REF!</definedName>
    <definedName name="share2014">#REF!</definedName>
    <definedName name="SHARE3" localSheetId="2">#REF!</definedName>
    <definedName name="SHARE3">#REF!</definedName>
    <definedName name="SHARE4" localSheetId="2">#REF!</definedName>
    <definedName name="SHARE4">#REF!</definedName>
    <definedName name="SHAREHOLDER_1">#REF!</definedName>
    <definedName name="shares11">#REF!</definedName>
    <definedName name="shares14">#REF!</definedName>
    <definedName name="shares2014">#REF!</definedName>
    <definedName name="sheet">#REF!</definedName>
    <definedName name="sheet1">#REF!</definedName>
    <definedName name="SHEET101">#REF!</definedName>
    <definedName name="sheet11">#REF!</definedName>
    <definedName name="sheet11000">#REF!</definedName>
    <definedName name="sheet111">#REF!</definedName>
    <definedName name="sheet1111">#REF!</definedName>
    <definedName name="sheet11111">#REF!</definedName>
    <definedName name="sheet111111">#REF!</definedName>
    <definedName name="sheet113">#REF!</definedName>
    <definedName name="SHEET12">#REF!</definedName>
    <definedName name="sheet123">#REF!</definedName>
    <definedName name="sheet15" localSheetId="2">#REF!</definedName>
    <definedName name="sheet15">#REF!</definedName>
    <definedName name="sheet155">#REF!</definedName>
    <definedName name="sheet2">#REF!</definedName>
    <definedName name="sheet21121">#REF!</definedName>
    <definedName name="sheet22">#REF!</definedName>
    <definedName name="sheet222">#REF!</definedName>
    <definedName name="sheet3">#REF!</definedName>
    <definedName name="sheet30">#REF!</definedName>
    <definedName name="sheet333">#REF!</definedName>
    <definedName name="sheet4">#REF!</definedName>
    <definedName name="sheet41">#REF!</definedName>
    <definedName name="sheet5">#REF!</definedName>
    <definedName name="sheet51">#REF!</definedName>
    <definedName name="sheet55">#REF!</definedName>
    <definedName name="sheet555">#REF!</definedName>
    <definedName name="sheet57">#REF!</definedName>
    <definedName name="sheet6">#REF!</definedName>
    <definedName name="sheet66">#REF!</definedName>
    <definedName name="sheet77">#REF!</definedName>
    <definedName name="sheet888">#REF!</definedName>
    <definedName name="sheetr">#REF!</definedName>
    <definedName name="sheett2323">#REF!</definedName>
    <definedName name="SheLett">#REF!</definedName>
    <definedName name="shheet">#REF!</definedName>
    <definedName name="short" localSheetId="0">{"'OTARI- IKAHO'!$A$11:$AF$42"}</definedName>
    <definedName name="short">{"'OTARI- IKAHO'!$A$11:$AF$42"}</definedName>
    <definedName name="short_1" localSheetId="0">{"'OTARI- IKAHO'!$A$11:$AF$42"}</definedName>
    <definedName name="short_1">{"'OTARI- IKAHO'!$A$11:$AF$42"}</definedName>
    <definedName name="short_1_1" localSheetId="0">{"'OTARI- IKAHO'!$A$11:$AF$42"}</definedName>
    <definedName name="short_1_1">{"'OTARI- IKAHO'!$A$11:$AF$42"}</definedName>
    <definedName name="short_1_1_1" localSheetId="0">{"'OTARI- IKAHO'!$A$11:$AF$42"}</definedName>
    <definedName name="short_1_1_1">{"'OTARI- IKAHO'!$A$11:$AF$42"}</definedName>
    <definedName name="short_1_1_2" localSheetId="0">{"'OTARI- IKAHO'!$A$11:$AF$42"}</definedName>
    <definedName name="short_1_1_2">{"'OTARI- IKAHO'!$A$11:$AF$42"}</definedName>
    <definedName name="short_1_2" localSheetId="0">{"'OTARI- IKAHO'!$A$11:$AF$42"}</definedName>
    <definedName name="short_1_2">{"'OTARI- IKAHO'!$A$11:$AF$42"}</definedName>
    <definedName name="short_1_2_1" localSheetId="0">{"'OTARI- IKAHO'!$A$11:$AF$42"}</definedName>
    <definedName name="short_1_2_1">{"'OTARI- IKAHO'!$A$11:$AF$42"}</definedName>
    <definedName name="short_1_3" localSheetId="0">{"'OTARI- IKAHO'!$A$11:$AF$42"}</definedName>
    <definedName name="short_1_3">{"'OTARI- IKAHO'!$A$11:$AF$42"}</definedName>
    <definedName name="short_1_3_1" localSheetId="0">{"'OTARI- IKAHO'!$A$11:$AF$42"}</definedName>
    <definedName name="short_1_3_1">{"'OTARI- IKAHO'!$A$11:$AF$42"}</definedName>
    <definedName name="short_1_4" localSheetId="0">{"'OTARI- IKAHO'!$A$11:$AF$42"}</definedName>
    <definedName name="short_1_4">{"'OTARI- IKAHO'!$A$11:$AF$42"}</definedName>
    <definedName name="short_1_4_1" localSheetId="0">{"'OTARI- IKAHO'!$A$11:$AF$42"}</definedName>
    <definedName name="short_1_4_1">{"'OTARI- IKAHO'!$A$11:$AF$42"}</definedName>
    <definedName name="short_1_5" localSheetId="0">{"'OTARI- IKAHO'!$A$11:$AF$42"}</definedName>
    <definedName name="short_1_5">{"'OTARI- IKAHO'!$A$11:$AF$42"}</definedName>
    <definedName name="short_1_5_1" localSheetId="0">{"'OTARI- IKAHO'!$A$11:$AF$42"}</definedName>
    <definedName name="short_1_5_1">{"'OTARI- IKAHO'!$A$11:$AF$42"}</definedName>
    <definedName name="short_2" localSheetId="0">{"'OTARI- IKAHO'!$A$11:$AF$42"}</definedName>
    <definedName name="short_2">{"'OTARI- IKAHO'!$A$11:$AF$42"}</definedName>
    <definedName name="short_2_1" localSheetId="0">{"'OTARI- IKAHO'!$A$11:$AF$42"}</definedName>
    <definedName name="short_2_1">{"'OTARI- IKAHO'!$A$11:$AF$42"}</definedName>
    <definedName name="short_2_1_1" localSheetId="0">{"'OTARI- IKAHO'!$A$11:$AF$42"}</definedName>
    <definedName name="short_2_1_1">{"'OTARI- IKAHO'!$A$11:$AF$42"}</definedName>
    <definedName name="short_2_1_2" localSheetId="0">{"'OTARI- IKAHO'!$A$11:$AF$42"}</definedName>
    <definedName name="short_2_1_2">{"'OTARI- IKAHO'!$A$11:$AF$42"}</definedName>
    <definedName name="short_2_2" localSheetId="0">{"'OTARI- IKAHO'!$A$11:$AF$42"}</definedName>
    <definedName name="short_2_2">{"'OTARI- IKAHO'!$A$11:$AF$42"}</definedName>
    <definedName name="short_2_2_1" localSheetId="0">{"'OTARI- IKAHO'!$A$11:$AF$42"}</definedName>
    <definedName name="short_2_2_1">{"'OTARI- IKAHO'!$A$11:$AF$42"}</definedName>
    <definedName name="short_2_3" localSheetId="0">{"'OTARI- IKAHO'!$A$11:$AF$42"}</definedName>
    <definedName name="short_2_3">{"'OTARI- IKAHO'!$A$11:$AF$42"}</definedName>
    <definedName name="short_2_3_1" localSheetId="0">{"'OTARI- IKAHO'!$A$11:$AF$42"}</definedName>
    <definedName name="short_2_3_1">{"'OTARI- IKAHO'!$A$11:$AF$42"}</definedName>
    <definedName name="short_2_4" localSheetId="0">{"'OTARI- IKAHO'!$A$11:$AF$42"}</definedName>
    <definedName name="short_2_4">{"'OTARI- IKAHO'!$A$11:$AF$42"}</definedName>
    <definedName name="short_2_4_1" localSheetId="0">{"'OTARI- IKAHO'!$A$11:$AF$42"}</definedName>
    <definedName name="short_2_4_1">{"'OTARI- IKAHO'!$A$11:$AF$42"}</definedName>
    <definedName name="short_2_5" localSheetId="0">{"'OTARI- IKAHO'!$A$11:$AF$42"}</definedName>
    <definedName name="short_2_5">{"'OTARI- IKAHO'!$A$11:$AF$42"}</definedName>
    <definedName name="short_2_5_1" localSheetId="0">{"'OTARI- IKAHO'!$A$11:$AF$42"}</definedName>
    <definedName name="short_2_5_1">{"'OTARI- IKAHO'!$A$11:$AF$42"}</definedName>
    <definedName name="short_3" localSheetId="0">{"'OTARI- IKAHO'!$A$11:$AF$42"}</definedName>
    <definedName name="short_3">{"'OTARI- IKAHO'!$A$11:$AF$42"}</definedName>
    <definedName name="short_3_1" localSheetId="0">{"'OTARI- IKAHO'!$A$11:$AF$42"}</definedName>
    <definedName name="short_3_1">{"'OTARI- IKAHO'!$A$11:$AF$42"}</definedName>
    <definedName name="short_3_1_1" localSheetId="0">{"'OTARI- IKAHO'!$A$11:$AF$42"}</definedName>
    <definedName name="short_3_1_1">{"'OTARI- IKAHO'!$A$11:$AF$42"}</definedName>
    <definedName name="short_3_1_2" localSheetId="0">{"'OTARI- IKAHO'!$A$11:$AF$42"}</definedName>
    <definedName name="short_3_1_2">{"'OTARI- IKAHO'!$A$11:$AF$42"}</definedName>
    <definedName name="short_3_2" localSheetId="0">{"'OTARI- IKAHO'!$A$11:$AF$42"}</definedName>
    <definedName name="short_3_2">{"'OTARI- IKAHO'!$A$11:$AF$42"}</definedName>
    <definedName name="short_3_2_1" localSheetId="0">{"'OTARI- IKAHO'!$A$11:$AF$42"}</definedName>
    <definedName name="short_3_2_1">{"'OTARI- IKAHO'!$A$11:$AF$42"}</definedName>
    <definedName name="short_3_3" localSheetId="0">{"'OTARI- IKAHO'!$A$11:$AF$42"}</definedName>
    <definedName name="short_3_3">{"'OTARI- IKAHO'!$A$11:$AF$42"}</definedName>
    <definedName name="short_3_3_1" localSheetId="0">{"'OTARI- IKAHO'!$A$11:$AF$42"}</definedName>
    <definedName name="short_3_3_1">{"'OTARI- IKAHO'!$A$11:$AF$42"}</definedName>
    <definedName name="short_3_4" localSheetId="0">{"'OTARI- IKAHO'!$A$11:$AF$42"}</definedName>
    <definedName name="short_3_4">{"'OTARI- IKAHO'!$A$11:$AF$42"}</definedName>
    <definedName name="short_3_4_1" localSheetId="0">{"'OTARI- IKAHO'!$A$11:$AF$42"}</definedName>
    <definedName name="short_3_4_1">{"'OTARI- IKAHO'!$A$11:$AF$42"}</definedName>
    <definedName name="short_3_5" localSheetId="0">{"'OTARI- IKAHO'!$A$11:$AF$42"}</definedName>
    <definedName name="short_3_5">{"'OTARI- IKAHO'!$A$11:$AF$42"}</definedName>
    <definedName name="short_3_5_1" localSheetId="0">{"'OTARI- IKAHO'!$A$11:$AF$42"}</definedName>
    <definedName name="short_3_5_1">{"'OTARI- IKAHO'!$A$11:$AF$42"}</definedName>
    <definedName name="short_4" localSheetId="0">{"'OTARI- IKAHO'!$A$11:$AF$42"}</definedName>
    <definedName name="short_4">{"'OTARI- IKAHO'!$A$11:$AF$42"}</definedName>
    <definedName name="short_4_1" localSheetId="0">{"'OTARI- IKAHO'!$A$11:$AF$42"}</definedName>
    <definedName name="short_4_1">{"'OTARI- IKAHO'!$A$11:$AF$42"}</definedName>
    <definedName name="short_4_1_1" localSheetId="0">{"'OTARI- IKAHO'!$A$11:$AF$42"}</definedName>
    <definedName name="short_4_1_1">{"'OTARI- IKAHO'!$A$11:$AF$42"}</definedName>
    <definedName name="short_4_1_2" localSheetId="0">{"'OTARI- IKAHO'!$A$11:$AF$42"}</definedName>
    <definedName name="short_4_1_2">{"'OTARI- IKAHO'!$A$11:$AF$42"}</definedName>
    <definedName name="short_4_2" localSheetId="0">{"'OTARI- IKAHO'!$A$11:$AF$42"}</definedName>
    <definedName name="short_4_2">{"'OTARI- IKAHO'!$A$11:$AF$42"}</definedName>
    <definedName name="short_4_2_1" localSheetId="0">{"'OTARI- IKAHO'!$A$11:$AF$42"}</definedName>
    <definedName name="short_4_2_1">{"'OTARI- IKAHO'!$A$11:$AF$42"}</definedName>
    <definedName name="short_4_3" localSheetId="0">{"'OTARI- IKAHO'!$A$11:$AF$42"}</definedName>
    <definedName name="short_4_3">{"'OTARI- IKAHO'!$A$11:$AF$42"}</definedName>
    <definedName name="short_4_3_1" localSheetId="0">{"'OTARI- IKAHO'!$A$11:$AF$42"}</definedName>
    <definedName name="short_4_3_1">{"'OTARI- IKAHO'!$A$11:$AF$42"}</definedName>
    <definedName name="short_4_4" localSheetId="0">{"'OTARI- IKAHO'!$A$11:$AF$42"}</definedName>
    <definedName name="short_4_4">{"'OTARI- IKAHO'!$A$11:$AF$42"}</definedName>
    <definedName name="short_4_4_1" localSheetId="0">{"'OTARI- IKAHO'!$A$11:$AF$42"}</definedName>
    <definedName name="short_4_4_1">{"'OTARI- IKAHO'!$A$11:$AF$42"}</definedName>
    <definedName name="short_4_5" localSheetId="0">{"'OTARI- IKAHO'!$A$11:$AF$42"}</definedName>
    <definedName name="short_4_5">{"'OTARI- IKAHO'!$A$11:$AF$42"}</definedName>
    <definedName name="short_4_5_1" localSheetId="0">{"'OTARI- IKAHO'!$A$11:$AF$42"}</definedName>
    <definedName name="short_4_5_1">{"'OTARI- IKAHO'!$A$11:$AF$42"}</definedName>
    <definedName name="short_5" localSheetId="0">{"'OTARI- IKAHO'!$A$11:$AF$42"}</definedName>
    <definedName name="short_5">{"'OTARI- IKAHO'!$A$11:$AF$42"}</definedName>
    <definedName name="short_5_1" localSheetId="0">{"'OTARI- IKAHO'!$A$11:$AF$42"}</definedName>
    <definedName name="short_5_1">{"'OTARI- IKAHO'!$A$11:$AF$42"}</definedName>
    <definedName name="short_5_1_1" localSheetId="0">{"'OTARI- IKAHO'!$A$11:$AF$42"}</definedName>
    <definedName name="short_5_1_1">{"'OTARI- IKAHO'!$A$11:$AF$42"}</definedName>
    <definedName name="short_5_1_2" localSheetId="0">{"'OTARI- IKAHO'!$A$11:$AF$42"}</definedName>
    <definedName name="short_5_1_2">{"'OTARI- IKAHO'!$A$11:$AF$42"}</definedName>
    <definedName name="short_5_2" localSheetId="0">{"'OTARI- IKAHO'!$A$11:$AF$42"}</definedName>
    <definedName name="short_5_2">{"'OTARI- IKAHO'!$A$11:$AF$42"}</definedName>
    <definedName name="short_5_2_1" localSheetId="0">{"'OTARI- IKAHO'!$A$11:$AF$42"}</definedName>
    <definedName name="short_5_2_1">{"'OTARI- IKAHO'!$A$11:$AF$42"}</definedName>
    <definedName name="short_5_3" localSheetId="0">{"'OTARI- IKAHO'!$A$11:$AF$42"}</definedName>
    <definedName name="short_5_3">{"'OTARI- IKAHO'!$A$11:$AF$42"}</definedName>
    <definedName name="short_5_3_1" localSheetId="0">{"'OTARI- IKAHO'!$A$11:$AF$42"}</definedName>
    <definedName name="short_5_3_1">{"'OTARI- IKAHO'!$A$11:$AF$42"}</definedName>
    <definedName name="short_5_4" localSheetId="0">{"'OTARI- IKAHO'!$A$11:$AF$42"}</definedName>
    <definedName name="short_5_4">{"'OTARI- IKAHO'!$A$11:$AF$42"}</definedName>
    <definedName name="short_5_4_1" localSheetId="0">{"'OTARI- IKAHO'!$A$11:$AF$42"}</definedName>
    <definedName name="short_5_4_1">{"'OTARI- IKAHO'!$A$11:$AF$42"}</definedName>
    <definedName name="short_5_5" localSheetId="0">{"'OTARI- IKAHO'!$A$11:$AF$42"}</definedName>
    <definedName name="short_5_5">{"'OTARI- IKAHO'!$A$11:$AF$42"}</definedName>
    <definedName name="short_5_5_1" localSheetId="0">{"'OTARI- IKAHO'!$A$11:$AF$42"}</definedName>
    <definedName name="short_5_5_1">{"'OTARI- IKAHO'!$A$11:$AF$42"}</definedName>
    <definedName name="shos">#REF!</definedName>
    <definedName name="shwwt2">#REF!</definedName>
    <definedName name="shwwt3">#REF!</definedName>
    <definedName name="SIGN">#REF!</definedName>
    <definedName name="SIGNING">#REF!</definedName>
    <definedName name="SIL">#REF!</definedName>
    <definedName name="site_opex" localSheetId="2">#REF!</definedName>
    <definedName name="site_opex" localSheetId="1">#REF!</definedName>
    <definedName name="site_opex" localSheetId="0">#REF!</definedName>
    <definedName name="site_opex">#REF!</definedName>
    <definedName name="site_rental_costs" localSheetId="2">#REF!</definedName>
    <definedName name="site_rental_costs" localSheetId="1">#REF!</definedName>
    <definedName name="site_rental_costs" localSheetId="0">#REF!</definedName>
    <definedName name="site_rental_costs">#REF!</definedName>
    <definedName name="site_sens_factor" localSheetId="2">#REF!</definedName>
    <definedName name="site_sens_factor" localSheetId="1">#REF!</definedName>
    <definedName name="site_sens_factor" localSheetId="0">#REF!</definedName>
    <definedName name="site_sens_factor">#REF!</definedName>
    <definedName name="sktz" localSheetId="0">Main.SAPF4Help()</definedName>
    <definedName name="sktz">Main.SAPF4Help()</definedName>
    <definedName name="SL01C01HND">-1</definedName>
    <definedName name="SL01R01HND">-1</definedName>
    <definedName name="SL01VIEWHND">-1</definedName>
    <definedName name="SLSP">#N/A</definedName>
    <definedName name="sm" localSheetId="1">#REF!,#REF!,#REF!,#REF!,#REF!,#REF!,#REF!,#REF!,#REF!,#REF!,#REF!,#REF!</definedName>
    <definedName name="sm" localSheetId="0">#REF!,#REF!,#REF!,#REF!,#REF!,#REF!,#REF!,#REF!,#REF!,#REF!,#REF!,#REF!</definedName>
    <definedName name="sm">#REF!,#REF!,#REF!,#REF!,#REF!,#REF!,#REF!,#REF!,#REF!,#REF!,#REF!,#REF!</definedName>
    <definedName name="sm_cost" localSheetId="1">#REF!</definedName>
    <definedName name="sm_cost" localSheetId="0">#REF!</definedName>
    <definedName name="sm_cost">#REF!</definedName>
    <definedName name="sm_cost_cre" localSheetId="1">#REF!</definedName>
    <definedName name="sm_cost_cre" localSheetId="0">#REF!</definedName>
    <definedName name="sm_cost_cre">#REF!</definedName>
    <definedName name="sm_cost_isp" localSheetId="1">#REF!</definedName>
    <definedName name="sm_cost_isp" localSheetId="0">#REF!</definedName>
    <definedName name="sm_cost_isp">#REF!</definedName>
    <definedName name="sm_cost_pre" localSheetId="1">#REF!</definedName>
    <definedName name="sm_cost_pre" localSheetId="0">#REF!</definedName>
    <definedName name="sm_cost_pre">#REF!</definedName>
    <definedName name="sm_cre" localSheetId="1">#REF!,#REF!,#REF!,#REF!</definedName>
    <definedName name="sm_cre" localSheetId="0">#REF!,#REF!,#REF!,#REF!</definedName>
    <definedName name="sm_cre">#REF!,#REF!,#REF!,#REF!</definedName>
    <definedName name="sm_ga" localSheetId="1">#REF!</definedName>
    <definedName name="sm_ga" localSheetId="0">#REF!</definedName>
    <definedName name="sm_ga">#REF!</definedName>
    <definedName name="sm_isp" localSheetId="1">#REF!,#REF!,#REF!,#REF!</definedName>
    <definedName name="sm_isp" localSheetId="0">#REF!,#REF!,#REF!,#REF!</definedName>
    <definedName name="sm_isp">#REF!,#REF!,#REF!,#REF!</definedName>
    <definedName name="sm_pre" localSheetId="1">#REF!,#REF!,#REF!,#REF!</definedName>
    <definedName name="sm_pre" localSheetId="0">#REF!,#REF!,#REF!,#REF!</definedName>
    <definedName name="sm_pre">#REF!,#REF!,#REF!,#REF!</definedName>
    <definedName name="sm_total" localSheetId="1">#REF!,#REF!</definedName>
    <definedName name="sm_total" localSheetId="0">#REF!,#REF!</definedName>
    <definedName name="sm_total">#REF!,#REF!</definedName>
    <definedName name="SmallNum" localSheetId="2">#REF!</definedName>
    <definedName name="SmallNum" localSheetId="1">#REF!</definedName>
    <definedName name="SmallNum" localSheetId="0">#REF!</definedName>
    <definedName name="SmallNum">#REF!</definedName>
    <definedName name="social_costs" localSheetId="2">#REF!</definedName>
    <definedName name="social_costs" localSheetId="1">#REF!</definedName>
    <definedName name="social_costs" localSheetId="0">#REF!</definedName>
    <definedName name="social_costs">#REF!</definedName>
    <definedName name="Software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ed2">#REF!</definedName>
    <definedName name="sorteddec">#REF!</definedName>
    <definedName name="sortednov">#REF!</definedName>
    <definedName name="sos">#REF!</definedName>
    <definedName name="sp">#REF!</definedName>
    <definedName name="SP_EGC_USAGE_SEPTEMBER_2008">81818.1818181818</definedName>
    <definedName name="SP_EGC_USIM_SEPTEMBER_2008">40909.0909090909</definedName>
    <definedName name="sp_proportion" localSheetId="2">#REF!</definedName>
    <definedName name="sp_proportion" localSheetId="1">#REF!</definedName>
    <definedName name="sp_proportion" localSheetId="0">#REF!</definedName>
    <definedName name="sp_proportion">#REF!</definedName>
    <definedName name="SP_USAGE_JUNI_2008">90909.0909090909</definedName>
    <definedName name="SP_USAGE_SEPTEMBER_2008">90909.0909090909</definedName>
    <definedName name="SP_USIM_JUNI_2008">45454.5454545454</definedName>
    <definedName name="SP_USIM_SEPTEMBER_2008">45454.5454545454</definedName>
    <definedName name="SPATH">"ID400B\X25PRT04"</definedName>
    <definedName name="SPDAT">"9/15/2006"</definedName>
    <definedName name="SPDT2">"20060915"</definedName>
    <definedName name="SPEC" localSheetId="2">#REF!</definedName>
    <definedName name="SPEC" localSheetId="0">#REF!</definedName>
    <definedName name="SPEC">#REF!</definedName>
    <definedName name="SPECW" localSheetId="2">#REF!</definedName>
    <definedName name="SPECW" localSheetId="0">#REF!</definedName>
    <definedName name="SPECW">#REF!</definedName>
    <definedName name="SPNAM">"PLTTBR"</definedName>
    <definedName name="SPNMB">"8490"</definedName>
    <definedName name="Spot">#REF!</definedName>
    <definedName name="spt" localSheetId="0">{"'OTARI- IKAHO'!$A$11:$AF$42"}</definedName>
    <definedName name="spt">{"'OTARI- IKAHO'!$A$11:$AF$42"}</definedName>
    <definedName name="spt_1_2" localSheetId="0">{"'OTARI- IKAHO'!$A$11:$AF$42"}</definedName>
    <definedName name="spt_1_2">{"'OTARI- IKAHO'!$A$11:$AF$42"}</definedName>
    <definedName name="spt_1_3" localSheetId="0">{"'OTARI- IKAHO'!$A$11:$AF$42"}</definedName>
    <definedName name="spt_1_3">{"'OTARI- IKAHO'!$A$11:$AF$42"}</definedName>
    <definedName name="spt_2" localSheetId="0">{"'OTARI- IKAHO'!$A$11:$AF$42"}</definedName>
    <definedName name="spt_2">{"'OTARI- IKAHO'!$A$11:$AF$42"}</definedName>
    <definedName name="spt_2_1" localSheetId="0">{"'OTARI- IKAHO'!$A$11:$AF$42"}</definedName>
    <definedName name="spt_2_1">{"'OTARI- IKAHO'!$A$11:$AF$42"}</definedName>
    <definedName name="spt_2_1_1" localSheetId="0">{"'OTARI- IKAHO'!$A$11:$AF$42"}</definedName>
    <definedName name="spt_2_1_1">{"'OTARI- IKAHO'!$A$11:$AF$42"}</definedName>
    <definedName name="spt_2_1_2" localSheetId="0">{"'OTARI- IKAHO'!$A$11:$AF$42"}</definedName>
    <definedName name="spt_2_1_2">{"'OTARI- IKAHO'!$A$11:$AF$42"}</definedName>
    <definedName name="spt_2_2" localSheetId="0">{"'OTARI- IKAHO'!$A$11:$AF$42"}</definedName>
    <definedName name="spt_2_2">{"'OTARI- IKAHO'!$A$11:$AF$42"}</definedName>
    <definedName name="spt_2_2_1" localSheetId="0">{"'OTARI- IKAHO'!$A$11:$AF$42"}</definedName>
    <definedName name="spt_2_2_1">{"'OTARI- IKAHO'!$A$11:$AF$42"}</definedName>
    <definedName name="spt_2_3" localSheetId="0">{"'OTARI- IKAHO'!$A$11:$AF$42"}</definedName>
    <definedName name="spt_2_3">{"'OTARI- IKAHO'!$A$11:$AF$42"}</definedName>
    <definedName name="spt_2_3_1" localSheetId="0">{"'OTARI- IKAHO'!$A$11:$AF$42"}</definedName>
    <definedName name="spt_2_3_1">{"'OTARI- IKAHO'!$A$11:$AF$42"}</definedName>
    <definedName name="spt_2_4" localSheetId="0">{"'OTARI- IKAHO'!$A$11:$AF$42"}</definedName>
    <definedName name="spt_2_4">{"'OTARI- IKAHO'!$A$11:$AF$42"}</definedName>
    <definedName name="spt_2_4_1" localSheetId="0">{"'OTARI- IKAHO'!$A$11:$AF$42"}</definedName>
    <definedName name="spt_2_4_1">{"'OTARI- IKAHO'!$A$11:$AF$42"}</definedName>
    <definedName name="spt_2_5" localSheetId="0">{"'OTARI- IKAHO'!$A$11:$AF$42"}</definedName>
    <definedName name="spt_2_5">{"'OTARI- IKAHO'!$A$11:$AF$42"}</definedName>
    <definedName name="spt_2_5_1" localSheetId="0">{"'OTARI- IKAHO'!$A$11:$AF$42"}</definedName>
    <definedName name="spt_2_5_1">{"'OTARI- IKAHO'!$A$11:$AF$42"}</definedName>
    <definedName name="spt_3" localSheetId="0">{"'OTARI- IKAHO'!$A$11:$AF$42"}</definedName>
    <definedName name="spt_3">{"'OTARI- IKAHO'!$A$11:$AF$42"}</definedName>
    <definedName name="spt_3_1" localSheetId="0">{"'OTARI- IKAHO'!$A$11:$AF$42"}</definedName>
    <definedName name="spt_3_1">{"'OTARI- IKAHO'!$A$11:$AF$42"}</definedName>
    <definedName name="spt_3_1_1" localSheetId="0">{"'OTARI- IKAHO'!$A$11:$AF$42"}</definedName>
    <definedName name="spt_3_1_1">{"'OTARI- IKAHO'!$A$11:$AF$42"}</definedName>
    <definedName name="spt_3_1_2" localSheetId="0">{"'OTARI- IKAHO'!$A$11:$AF$42"}</definedName>
    <definedName name="spt_3_1_2">{"'OTARI- IKAHO'!$A$11:$AF$42"}</definedName>
    <definedName name="spt_3_2" localSheetId="0">{"'OTARI- IKAHO'!$A$11:$AF$42"}</definedName>
    <definedName name="spt_3_2">{"'OTARI- IKAHO'!$A$11:$AF$42"}</definedName>
    <definedName name="spt_3_2_1" localSheetId="0">{"'OTARI- IKAHO'!$A$11:$AF$42"}</definedName>
    <definedName name="spt_3_2_1">{"'OTARI- IKAHO'!$A$11:$AF$42"}</definedName>
    <definedName name="spt_3_3" localSheetId="0">{"'OTARI- IKAHO'!$A$11:$AF$42"}</definedName>
    <definedName name="spt_3_3">{"'OTARI- IKAHO'!$A$11:$AF$42"}</definedName>
    <definedName name="spt_3_3_1" localSheetId="0">{"'OTARI- IKAHO'!$A$11:$AF$42"}</definedName>
    <definedName name="spt_3_3_1">{"'OTARI- IKAHO'!$A$11:$AF$42"}</definedName>
    <definedName name="spt_3_4" localSheetId="0">{"'OTARI- IKAHO'!$A$11:$AF$42"}</definedName>
    <definedName name="spt_3_4">{"'OTARI- IKAHO'!$A$11:$AF$42"}</definedName>
    <definedName name="spt_3_4_1" localSheetId="0">{"'OTARI- IKAHO'!$A$11:$AF$42"}</definedName>
    <definedName name="spt_3_4_1">{"'OTARI- IKAHO'!$A$11:$AF$42"}</definedName>
    <definedName name="spt_3_5" localSheetId="0">{"'OTARI- IKAHO'!$A$11:$AF$42"}</definedName>
    <definedName name="spt_3_5">{"'OTARI- IKAHO'!$A$11:$AF$42"}</definedName>
    <definedName name="spt_3_5_1" localSheetId="0">{"'OTARI- IKAHO'!$A$11:$AF$42"}</definedName>
    <definedName name="spt_3_5_1">{"'OTARI- IKAHO'!$A$11:$AF$42"}</definedName>
    <definedName name="spt_4" localSheetId="0">{"'OTARI- IKAHO'!$A$11:$AF$42"}</definedName>
    <definedName name="spt_4">{"'OTARI- IKAHO'!$A$11:$AF$42"}</definedName>
    <definedName name="spt_4_1" localSheetId="0">{"'OTARI- IKAHO'!$A$11:$AF$42"}</definedName>
    <definedName name="spt_4_1">{"'OTARI- IKAHO'!$A$11:$AF$42"}</definedName>
    <definedName name="spt_4_1_1" localSheetId="0">{"'OTARI- IKAHO'!$A$11:$AF$42"}</definedName>
    <definedName name="spt_4_1_1">{"'OTARI- IKAHO'!$A$11:$AF$42"}</definedName>
    <definedName name="spt_4_1_2" localSheetId="0">{"'OTARI- IKAHO'!$A$11:$AF$42"}</definedName>
    <definedName name="spt_4_1_2">{"'OTARI- IKAHO'!$A$11:$AF$42"}</definedName>
    <definedName name="spt_4_2" localSheetId="0">{"'OTARI- IKAHO'!$A$11:$AF$42"}</definedName>
    <definedName name="spt_4_2">{"'OTARI- IKAHO'!$A$11:$AF$42"}</definedName>
    <definedName name="spt_4_2_1" localSheetId="0">{"'OTARI- IKAHO'!$A$11:$AF$42"}</definedName>
    <definedName name="spt_4_2_1">{"'OTARI- IKAHO'!$A$11:$AF$42"}</definedName>
    <definedName name="spt_4_3" localSheetId="0">{"'OTARI- IKAHO'!$A$11:$AF$42"}</definedName>
    <definedName name="spt_4_3">{"'OTARI- IKAHO'!$A$11:$AF$42"}</definedName>
    <definedName name="spt_4_3_1" localSheetId="0">{"'OTARI- IKAHO'!$A$11:$AF$42"}</definedName>
    <definedName name="spt_4_3_1">{"'OTARI- IKAHO'!$A$11:$AF$42"}</definedName>
    <definedName name="spt_4_4" localSheetId="0">{"'OTARI- IKAHO'!$A$11:$AF$42"}</definedName>
    <definedName name="spt_4_4">{"'OTARI- IKAHO'!$A$11:$AF$42"}</definedName>
    <definedName name="spt_4_4_1" localSheetId="0">{"'OTARI- IKAHO'!$A$11:$AF$42"}</definedName>
    <definedName name="spt_4_4_1">{"'OTARI- IKAHO'!$A$11:$AF$42"}</definedName>
    <definedName name="spt_4_5" localSheetId="0">{"'OTARI- IKAHO'!$A$11:$AF$42"}</definedName>
    <definedName name="spt_4_5">{"'OTARI- IKAHO'!$A$11:$AF$42"}</definedName>
    <definedName name="spt_4_5_1" localSheetId="0">{"'OTARI- IKAHO'!$A$11:$AF$42"}</definedName>
    <definedName name="spt_4_5_1">{"'OTARI- IKAHO'!$A$11:$AF$42"}</definedName>
    <definedName name="spt_5" localSheetId="0">{"'OTARI- IKAHO'!$A$11:$AF$42"}</definedName>
    <definedName name="spt_5">{"'OTARI- IKAHO'!$A$11:$AF$42"}</definedName>
    <definedName name="spt_5_1" localSheetId="0">{"'OTARI- IKAHO'!$A$11:$AF$42"}</definedName>
    <definedName name="spt_5_1">{"'OTARI- IKAHO'!$A$11:$AF$42"}</definedName>
    <definedName name="spt_5_1_1" localSheetId="0">{"'OTARI- IKAHO'!$A$11:$AF$42"}</definedName>
    <definedName name="spt_5_1_1">{"'OTARI- IKAHO'!$A$11:$AF$42"}</definedName>
    <definedName name="spt_5_1_2" localSheetId="0">{"'OTARI- IKAHO'!$A$11:$AF$42"}</definedName>
    <definedName name="spt_5_1_2">{"'OTARI- IKAHO'!$A$11:$AF$42"}</definedName>
    <definedName name="spt_5_2" localSheetId="0">{"'OTARI- IKAHO'!$A$11:$AF$42"}</definedName>
    <definedName name="spt_5_2">{"'OTARI- IKAHO'!$A$11:$AF$42"}</definedName>
    <definedName name="spt_5_2_1" localSheetId="0">{"'OTARI- IKAHO'!$A$11:$AF$42"}</definedName>
    <definedName name="spt_5_2_1">{"'OTARI- IKAHO'!$A$11:$AF$42"}</definedName>
    <definedName name="spt_5_3" localSheetId="0">{"'OTARI- IKAHO'!$A$11:$AF$42"}</definedName>
    <definedName name="spt_5_3">{"'OTARI- IKAHO'!$A$11:$AF$42"}</definedName>
    <definedName name="spt_5_3_1" localSheetId="0">{"'OTARI- IKAHO'!$A$11:$AF$42"}</definedName>
    <definedName name="spt_5_3_1">{"'OTARI- IKAHO'!$A$11:$AF$42"}</definedName>
    <definedName name="spt_5_4" localSheetId="0">{"'OTARI- IKAHO'!$A$11:$AF$42"}</definedName>
    <definedName name="spt_5_4">{"'OTARI- IKAHO'!$A$11:$AF$42"}</definedName>
    <definedName name="spt_5_4_1" localSheetId="0">{"'OTARI- IKAHO'!$A$11:$AF$42"}</definedName>
    <definedName name="spt_5_4_1">{"'OTARI- IKAHO'!$A$11:$AF$42"}</definedName>
    <definedName name="spt_5_5" localSheetId="0">{"'OTARI- IKAHO'!$A$11:$AF$42"}</definedName>
    <definedName name="spt_5_5">{"'OTARI- IKAHO'!$A$11:$AF$42"}</definedName>
    <definedName name="spt_5_5_1" localSheetId="0">{"'OTARI- IKAHO'!$A$11:$AF$42"}</definedName>
    <definedName name="spt_5_5_1">{"'OTARI- IKAHO'!$A$11:$AF$42"}</definedName>
    <definedName name="SPTIM">"08:36:53"</definedName>
    <definedName name="SPWS_WBID">"D0765533-7BFB-11D3-AAA1-00C04FDF04FC"</definedName>
    <definedName name="SS">#REF!</definedName>
    <definedName name="SSDP" localSheetId="0" hidden="1">{#N/A,#N/A,FALSE,"Cipta-All";#N/A,#N/A,FALSE,"Individual"}</definedName>
    <definedName name="SSDP" hidden="1">{#N/A,#N/A,FALSE,"Cipta-All";#N/A,#N/A,FALSE,"Individual"}</definedName>
    <definedName name="SSP21_tsk">"Text Box 20"</definedName>
    <definedName name="ssss">#REF!</definedName>
    <definedName name="ssssssssss" hidden="1">#REF!</definedName>
    <definedName name="staff_salaries" localSheetId="2">#REF!</definedName>
    <definedName name="staff_salaries" localSheetId="1">#REF!</definedName>
    <definedName name="staff_salaries" localSheetId="0">#REF!</definedName>
    <definedName name="staff_salaries">#REF!</definedName>
    <definedName name="stand03">#REF!</definedName>
    <definedName name="start" localSheetId="1">#REF!</definedName>
    <definedName name="start" localSheetId="0">#REF!</definedName>
    <definedName name="start">#REF!</definedName>
    <definedName name="StartColumnIndex">#REF!</definedName>
    <definedName name="StartColumnRowIndex">#REF!</definedName>
    <definedName name="STARTJOURNALIMPORT1">#REF!</definedName>
    <definedName name="STARTJOURNALIMPORT2">#REF!</definedName>
    <definedName name="STARTJOURNALIMPORT3">#REF!</definedName>
    <definedName name="STARTJOURNALIMPORT4">#REF!</definedName>
    <definedName name="STARTJOURNALIMPORT5">#REF!</definedName>
    <definedName name="STARTJOURNALIMPORT6">#REF!</definedName>
    <definedName name="StartRowLineItemIndex">#REF!</definedName>
    <definedName name="STATE">"*READY"</definedName>
    <definedName name="Statistics2" localSheetId="0" hidden="1">{"'Всего'!$A$1:$F$19"}</definedName>
    <definedName name="Statistics2" hidden="1">{"'Всего'!$A$1:$F$19"}</definedName>
    <definedName name="STDNT_MDM_JUNI_2008">317272.733636364</definedName>
    <definedName name="STDNT_MDM_SEPTEMBER_2008">318181.818181818</definedName>
    <definedName name="STDNT_USAGE_JUNI_2008">90909.0909090909</definedName>
    <definedName name="STDNT_USAGE_SEPTEMBER_2008">90909.0909090909</definedName>
    <definedName name="STDNT_USIM_JUNI_2008">45454.5454545454</definedName>
    <definedName name="STDNT_USIM_SEPTEMBER_2008">45454.5454545455</definedName>
    <definedName name="step04" localSheetId="2">#REF!</definedName>
    <definedName name="step04" localSheetId="0">#REF!</definedName>
    <definedName name="step04">#REF!</definedName>
    <definedName name="step05" localSheetId="2">#REF!</definedName>
    <definedName name="step05" localSheetId="0">#REF!</definedName>
    <definedName name="step05">#REF!</definedName>
    <definedName name="step06" localSheetId="2">#REF!</definedName>
    <definedName name="step06" localSheetId="0">#REF!</definedName>
    <definedName name="step06">#REF!</definedName>
    <definedName name="step07">#REF!</definedName>
    <definedName name="step08" localSheetId="2">#REF!</definedName>
    <definedName name="step08" localSheetId="1">#REF!</definedName>
    <definedName name="step08" localSheetId="0">#REF!</definedName>
    <definedName name="step08">#REF!</definedName>
    <definedName name="step09" localSheetId="1">#REF!,#REF!</definedName>
    <definedName name="step09" localSheetId="0">#REF!,#REF!</definedName>
    <definedName name="step09">#REF!,#REF!</definedName>
    <definedName name="step10" localSheetId="2">#REF!</definedName>
    <definedName name="step10" localSheetId="0">#REF!</definedName>
    <definedName name="step10">#REF!</definedName>
    <definedName name="step1000" localSheetId="1">#REF!</definedName>
    <definedName name="step1000" localSheetId="0">#REF!</definedName>
    <definedName name="step1000">#REF!</definedName>
    <definedName name="step11" localSheetId="2">#REF!</definedName>
    <definedName name="step11">#REF!</definedName>
    <definedName name="step12" localSheetId="2">#REF!</definedName>
    <definedName name="step12">#REF!</definedName>
    <definedName name="step20" localSheetId="1">#REF!,#REF!</definedName>
    <definedName name="step20" localSheetId="0">#REF!,#REF!</definedName>
    <definedName name="step20">#REF!,#REF!</definedName>
    <definedName name="step21" localSheetId="1">#REF!,#REF!</definedName>
    <definedName name="step21" localSheetId="0">#REF!,#REF!</definedName>
    <definedName name="step21">#REF!,#REF!</definedName>
    <definedName name="step22" localSheetId="2">#REF!</definedName>
    <definedName name="step22" localSheetId="0">#REF!</definedName>
    <definedName name="step22">#REF!</definedName>
    <definedName name="step23" localSheetId="2">#REF!</definedName>
    <definedName name="step23" localSheetId="0">#REF!</definedName>
    <definedName name="step23">#REF!</definedName>
    <definedName name="step241" localSheetId="0">#REF!</definedName>
    <definedName name="step241">#REF!</definedName>
    <definedName name="step242" localSheetId="2">#REF!</definedName>
    <definedName name="step242">#REF!</definedName>
    <definedName name="step243" localSheetId="2">#REF!</definedName>
    <definedName name="step243">#REF!</definedName>
    <definedName name="step25">#REF!</definedName>
    <definedName name="step26">#REF!</definedName>
    <definedName name="step27" localSheetId="2">#REF!</definedName>
    <definedName name="step27">#REF!</definedName>
    <definedName name="step35" localSheetId="2">#REF!,#REF!</definedName>
    <definedName name="step35" localSheetId="1">#REF!,#REF!</definedName>
    <definedName name="step35" localSheetId="0">#REF!,#REF!</definedName>
    <definedName name="step35">#REF!,#REF!</definedName>
    <definedName name="step36">#REF!</definedName>
    <definedName name="step37">#REF!</definedName>
    <definedName name="step38" localSheetId="1">#REF!,#REF!,#REF!,#REF!,#REF!</definedName>
    <definedName name="step38" localSheetId="0">#REF!,#REF!,#REF!,#REF!,#REF!</definedName>
    <definedName name="step38">#REF!,#REF!,#REF!,#REF!,#REF!</definedName>
    <definedName name="STF" localSheetId="2">#REF!</definedName>
    <definedName name="STF" localSheetId="0">#REF!</definedName>
    <definedName name="STF">#REF!</definedName>
    <definedName name="storage" localSheetId="0">#REF!</definedName>
    <definedName name="storage">#REF!</definedName>
    <definedName name="strategicinitiatives" localSheetId="0">#REF!</definedName>
    <definedName name="strategicinitiatives">#REF!</definedName>
    <definedName name="strategictheme">#REF!</definedName>
    <definedName name="strategicthemes">#REF!</definedName>
    <definedName name="StratPlan" localSheetId="2">#REF!</definedName>
    <definedName name="StratPlan" localSheetId="1">#REF!</definedName>
    <definedName name="StratPlan" localSheetId="0">#REF!</definedName>
    <definedName name="StratPlan">#REF!</definedName>
    <definedName name="Struct.cat">#REF!</definedName>
    <definedName name="Structure">#REF!</definedName>
    <definedName name="Stub">#REF!</definedName>
    <definedName name="stub_period">#REF!</definedName>
    <definedName name="SubAnal">#REF!</definedName>
    <definedName name="SubAnal0">#REF!</definedName>
    <definedName name="SubAnal1">#REF!</definedName>
    <definedName name="SUBJECT_CO">#REF!</definedName>
    <definedName name="SUBMISSION">#REF!</definedName>
    <definedName name="SUBMIT" localSheetId="2">#REF!</definedName>
    <definedName name="SUBMIT">#REF!</definedName>
    <definedName name="subs_call_rev_seg1" localSheetId="2">#REF!</definedName>
    <definedName name="subs_call_rev_seg1" localSheetId="1">#REF!</definedName>
    <definedName name="subs_call_rev_seg1" localSheetId="0">#REF!</definedName>
    <definedName name="subs_call_rev_seg1">#REF!</definedName>
    <definedName name="subs_call_rev_seg10" localSheetId="2">#REF!</definedName>
    <definedName name="subs_call_rev_seg10" localSheetId="1">#REF!</definedName>
    <definedName name="subs_call_rev_seg10" localSheetId="0">#REF!</definedName>
    <definedName name="subs_call_rev_seg10">#REF!</definedName>
    <definedName name="subs_call_rev_seg2" localSheetId="2">#REF!</definedName>
    <definedName name="subs_call_rev_seg2" localSheetId="1">#REF!</definedName>
    <definedName name="subs_call_rev_seg2" localSheetId="0">#REF!</definedName>
    <definedName name="subs_call_rev_seg2">#REF!</definedName>
    <definedName name="subs_call_rev_seg3" localSheetId="2">#REF!</definedName>
    <definedName name="subs_call_rev_seg3" localSheetId="1">#REF!</definedName>
    <definedName name="subs_call_rev_seg3" localSheetId="0">#REF!</definedName>
    <definedName name="subs_call_rev_seg3">#REF!</definedName>
    <definedName name="subs_call_rev_seg4" localSheetId="2">#REF!</definedName>
    <definedName name="subs_call_rev_seg4" localSheetId="1">#REF!</definedName>
    <definedName name="subs_call_rev_seg4" localSheetId="0">#REF!</definedName>
    <definedName name="subs_call_rev_seg4">#REF!</definedName>
    <definedName name="subs_call_rev_seg5" localSheetId="2">#REF!</definedName>
    <definedName name="subs_call_rev_seg5" localSheetId="1">#REF!</definedName>
    <definedName name="subs_call_rev_seg5" localSheetId="0">#REF!</definedName>
    <definedName name="subs_call_rev_seg5">#REF!</definedName>
    <definedName name="subs_call_rev_seg6" localSheetId="2">#REF!</definedName>
    <definedName name="subs_call_rev_seg6" localSheetId="1">#REF!</definedName>
    <definedName name="subs_call_rev_seg6" localSheetId="0">#REF!</definedName>
    <definedName name="subs_call_rev_seg6">#REF!</definedName>
    <definedName name="subs_call_rev_seg7" localSheetId="2">#REF!</definedName>
    <definedName name="subs_call_rev_seg7" localSheetId="1">#REF!</definedName>
    <definedName name="subs_call_rev_seg7" localSheetId="0">#REF!</definedName>
    <definedName name="subs_call_rev_seg7">#REF!</definedName>
    <definedName name="subs_call_rev_seg8" localSheetId="2">#REF!</definedName>
    <definedName name="subs_call_rev_seg8" localSheetId="1">#REF!</definedName>
    <definedName name="subs_call_rev_seg8" localSheetId="0">#REF!</definedName>
    <definedName name="subs_call_rev_seg8">#REF!</definedName>
    <definedName name="subs_call_rev_seg9" localSheetId="2">#REF!</definedName>
    <definedName name="subs_call_rev_seg9" localSheetId="1">#REF!</definedName>
    <definedName name="subs_call_rev_seg9" localSheetId="0">#REF!</definedName>
    <definedName name="subs_call_rev_seg9">#REF!</definedName>
    <definedName name="subs_cre" localSheetId="1">#REF!</definedName>
    <definedName name="subs_cre" localSheetId="0">#REF!</definedName>
    <definedName name="subs_cre">#REF!</definedName>
    <definedName name="subs_pre" localSheetId="1">#REF!</definedName>
    <definedName name="subs_pre" localSheetId="0">#REF!</definedName>
    <definedName name="subs_pre">#REF!</definedName>
    <definedName name="SUBS01" localSheetId="2">#REF!</definedName>
    <definedName name="SUBS01">#REF!</definedName>
    <definedName name="SUBSLOC" localSheetId="2">#REF!</definedName>
    <definedName name="SUBSLOC">#REF!</definedName>
    <definedName name="suburban_carriers_installed" localSheetId="2">#REF!</definedName>
    <definedName name="suburban_carriers_installed" localSheetId="1">#REF!</definedName>
    <definedName name="suburban_carriers_installed" localSheetId="0">#REF!</definedName>
    <definedName name="suburban_carriers_installed">#REF!</definedName>
    <definedName name="suburban_data_traffic" localSheetId="2">#REF!</definedName>
    <definedName name="suburban_data_traffic" localSheetId="1">#REF!</definedName>
    <definedName name="suburban_data_traffic" localSheetId="0">#REF!</definedName>
    <definedName name="suburban_data_traffic">#REF!</definedName>
    <definedName name="suburban_microcells_installed" localSheetId="2">#REF!</definedName>
    <definedName name="suburban_microcells_installed" localSheetId="1">#REF!</definedName>
    <definedName name="suburban_microcells_installed" localSheetId="0">#REF!</definedName>
    <definedName name="suburban_microcells_installed">#REF!</definedName>
    <definedName name="SUBW" localSheetId="2">#REF!</definedName>
    <definedName name="SUBW">#REF!</definedName>
    <definedName name="SUM">#REF!</definedName>
    <definedName name="SumCol">#REF!</definedName>
    <definedName name="Summary">#REF!</definedName>
    <definedName name="summary_letter">#REF!</definedName>
    <definedName name="Summary0">#REF!</definedName>
    <definedName name="Summary1">#REF!</definedName>
    <definedName name="summary2">#REF!</definedName>
    <definedName name="SummaryAuditDifferences">#REF!</definedName>
    <definedName name="SUMMOD1">#REF!</definedName>
    <definedName name="SUMMOD2">#REF!</definedName>
    <definedName name="SUMMOD3">#REF!</definedName>
    <definedName name="SUMMOD4">#REF!</definedName>
    <definedName name="SUMMOD5">#REF!</definedName>
    <definedName name="SUMMOD6">#REF!</definedName>
    <definedName name="SUMMOD7">#REF!</definedName>
    <definedName name="SumOffset">#REF!</definedName>
    <definedName name="Supervision">#REF!</definedName>
    <definedName name="supplier">#REF!</definedName>
    <definedName name="supplier_credit_term" localSheetId="2">#REF!</definedName>
    <definedName name="supplier_credit_term" localSheetId="1">#REF!</definedName>
    <definedName name="supplier_credit_term" localSheetId="0">#REF!</definedName>
    <definedName name="supplier_credit_term">#REF!</definedName>
    <definedName name="supplier_principal_repayment" localSheetId="2">#REF!</definedName>
    <definedName name="supplier_principal_repayment" localSheetId="1">#REF!</definedName>
    <definedName name="supplier_principal_repayment" localSheetId="0">#REF!</definedName>
    <definedName name="supplier_principal_repayment">#REF!</definedName>
    <definedName name="support_staff" localSheetId="2">#REF!</definedName>
    <definedName name="support_staff" localSheetId="1">#REF!</definedName>
    <definedName name="support_staff" localSheetId="0">#REF!</definedName>
    <definedName name="support_staff">#REF!</definedName>
    <definedName name="supportapplications">#REF!</definedName>
    <definedName name="susan">"Comment 15"</definedName>
    <definedName name="switch_space_cost" localSheetId="2">#REF!</definedName>
    <definedName name="switch_space_cost" localSheetId="1">#REF!</definedName>
    <definedName name="switch_space_cost" localSheetId="0">#REF!</definedName>
    <definedName name="switch_space_cost">#REF!</definedName>
    <definedName name="SWS" localSheetId="0" hidden="1">#REF!</definedName>
    <definedName name="SWS" hidden="1">#REF!</definedName>
    <definedName name="SXBNDDSP">0</definedName>
    <definedName name="t" localSheetId="2">#REF!</definedName>
    <definedName name="t">#REF!</definedName>
    <definedName name="T_DATE">#N/A</definedName>
    <definedName name="TAB">#REF!</definedName>
    <definedName name="table_MSC_minlinks" localSheetId="2">#REF!</definedName>
    <definedName name="table_MSC_minlinks" localSheetId="0">#REF!</definedName>
    <definedName name="table_MSC_minlinks">#REF!</definedName>
    <definedName name="TableName">"Dummy"</definedName>
    <definedName name="TAMIL">#REF!</definedName>
    <definedName name="TANGGAL_TUTUP_BUKU">DATE(2008,7,31)</definedName>
    <definedName name="TarCalc">#REF!</definedName>
    <definedName name="TarCalc0">#REF!</definedName>
    <definedName name="TarCalc1">#REF!</definedName>
    <definedName name="target">#REF!</definedName>
    <definedName name="targtList">#REF!</definedName>
    <definedName name="tariff_sens_factor" localSheetId="2">#REF!</definedName>
    <definedName name="tariff_sens_factor" localSheetId="1">#REF!</definedName>
    <definedName name="tariff_sens_factor" localSheetId="0">#REF!</definedName>
    <definedName name="tariff_sens_factor">#REF!</definedName>
    <definedName name="TariffInput">#REF!</definedName>
    <definedName name="TariffInput1">#REF!</definedName>
    <definedName name="TARW" localSheetId="2">#REF!</definedName>
    <definedName name="TARW">#REF!</definedName>
    <definedName name="TAX">#REF!</definedName>
    <definedName name="TAX_COM">#REF!</definedName>
    <definedName name="tax_liability" localSheetId="2">#REF!</definedName>
    <definedName name="tax_liability" localSheetId="1">#REF!</definedName>
    <definedName name="tax_liability" localSheetId="0">#REF!</definedName>
    <definedName name="tax_liability">#REF!</definedName>
    <definedName name="Tax_payable" localSheetId="2">#REF!</definedName>
    <definedName name="Tax_payable" localSheetId="1">#REF!</definedName>
    <definedName name="Tax_payable" localSheetId="0">#REF!</definedName>
    <definedName name="Tax_payable">#REF!</definedName>
    <definedName name="Tax_rate" localSheetId="2">#REF!</definedName>
    <definedName name="Tax_rate" localSheetId="1">#REF!</definedName>
    <definedName name="Tax_rate" localSheetId="0">#REF!</definedName>
    <definedName name="Tax_rate">#REF!</definedName>
    <definedName name="tax_shield_used" localSheetId="2">#REF!</definedName>
    <definedName name="tax_shield_used" localSheetId="1">#REF!</definedName>
    <definedName name="tax_shield_used" localSheetId="0">#REF!</definedName>
    <definedName name="tax_shield_used">#REF!</definedName>
    <definedName name="taxes" localSheetId="1">#REF!</definedName>
    <definedName name="taxes" localSheetId="0">#REF!</definedName>
    <definedName name="taxes">#REF!</definedName>
    <definedName name="TaxInYear">#REF!</definedName>
    <definedName name="taxrate">#REF!</definedName>
    <definedName name="TB">#REF!</definedName>
    <definedName name="TBL">#N/A</definedName>
    <definedName name="tbldpc">#REF!</definedName>
    <definedName name="tbltebus">#REF!</definedName>
    <definedName name="td">#REF!</definedName>
    <definedName name="TEAM">#N/A</definedName>
    <definedName name="TECH" localSheetId="2">#REF!</definedName>
    <definedName name="TECH" localSheetId="0">#REF!</definedName>
    <definedName name="TECH">#REF!</definedName>
    <definedName name="TECHNO" localSheetId="2">#REF!</definedName>
    <definedName name="TECHNO" localSheetId="0">#REF!</definedName>
    <definedName name="TECHNO">#REF!</definedName>
    <definedName name="technology_list" localSheetId="2">#REF!</definedName>
    <definedName name="technology_list" localSheetId="1">#REF!</definedName>
    <definedName name="technology_list" localSheetId="0">#REF!</definedName>
    <definedName name="technology_list">#REF!</definedName>
    <definedName name="Temp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TEMPLATENUMBER1">#REF!</definedName>
    <definedName name="TEMPLATENUMBER2">#REF!</definedName>
    <definedName name="TEMPLATENUMBER3">#REF!</definedName>
    <definedName name="TEMPLATENUMBER4">#REF!</definedName>
    <definedName name="TEMPLATENUMBER5">#REF!</definedName>
    <definedName name="TEMPLATENUMBER6">#REF!</definedName>
    <definedName name="TEMPLATESTYLE1">#REF!</definedName>
    <definedName name="TEMPLATESTYLE2">#REF!</definedName>
    <definedName name="TEMPLATESTYLE3">#REF!</definedName>
    <definedName name="TEMPLATESTYLE4">#REF!</definedName>
    <definedName name="TEMPLATESTYLE5">#REF!</definedName>
    <definedName name="TEMPLATESTYLE6">#REF!</definedName>
    <definedName name="TEMPLATETYPE1">#REF!</definedName>
    <definedName name="TEMPLATETYPE2">#REF!</definedName>
    <definedName name="TEMPLATETYPE3">#REF!</definedName>
    <definedName name="TEMPLATETYPE4">#REF!</definedName>
    <definedName name="TEMPLATETYPE5">#REF!</definedName>
    <definedName name="TEMPLATETYPE6">#REF!</definedName>
    <definedName name="term">#REF!</definedName>
    <definedName name="term_value">#REF!</definedName>
    <definedName name="TERMINAL_RATE">#REF!</definedName>
    <definedName name="terminal1">#REF!</definedName>
    <definedName name="terminalrate">#REF!</definedName>
    <definedName name="TerminalValue30">#REF!</definedName>
    <definedName name="test">#REF!</definedName>
    <definedName name="Test1">#REF!</definedName>
    <definedName name="Test2">#REF!</definedName>
    <definedName name="TextRefCopy14">#REF!</definedName>
    <definedName name="TextRefCopy15">#REF!</definedName>
    <definedName name="TextRefCopy16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3">#REF!</definedName>
    <definedName name="TextRefCopy32">#REF!</definedName>
    <definedName name="TextRefCopy4">#REF!</definedName>
    <definedName name="TextRefCopy5">#REF!</definedName>
    <definedName name="TextRefCopy6">#REF!</definedName>
    <definedName name="TextRefCopy8">#REF!</definedName>
    <definedName name="TextRefCopy9">#REF!</definedName>
    <definedName name="TextRefCopyRangeCount" hidden="1">2</definedName>
    <definedName name="Themes">#REF!</definedName>
    <definedName name="THESS">#REF!</definedName>
    <definedName name="this" localSheetId="0">#REF!</definedName>
    <definedName name="this">#REF!</definedName>
    <definedName name="TIC">#REF!</definedName>
    <definedName name="TIC_a">#REF!</definedName>
    <definedName name="time" localSheetId="0" hidden="1">{"subs",#N/A,FALSE,"database ";"proportional",#N/A,FALSE,"database "}</definedName>
    <definedName name="time" hidden="1">{"subs",#N/A,FALSE,"database ";"proportional",#N/A,FALSE,"database "}</definedName>
    <definedName name="time_toggle">#REF!</definedName>
    <definedName name="timetoggle">#REF!</definedName>
    <definedName name="tiralbal">#REF!</definedName>
    <definedName name="TITLE">#N/A</definedName>
    <definedName name="TITLE1">#REF!</definedName>
    <definedName name="TITLE10">_xll.SUBNM("indotm1:dw_date","all days","All Days")</definedName>
    <definedName name="Title2" localSheetId="0">#REF!</definedName>
    <definedName name="Title2">#REF!</definedName>
    <definedName name="TITLE8">_xll.SUBNM("indotm1:dw_activitycodetype","crm lite","Dispute")</definedName>
    <definedName name="TITLE9">_xll.SUBNM("indotm1:dw_prod_subs","","Mentari")</definedName>
    <definedName name="titolo" localSheetId="0">#REF!</definedName>
    <definedName name="titolo">#REF!</definedName>
    <definedName name="TIWMOD1" localSheetId="0">#REF!</definedName>
    <definedName name="TIWMOD1">#REF!</definedName>
    <definedName name="TIWSubs" localSheetId="0">#REF!</definedName>
    <definedName name="TIWSubs">#REF!</definedName>
    <definedName name="TIWSubs0">#REF!</definedName>
    <definedName name="TIWSubs1">#REF!</definedName>
    <definedName name="tmp" localSheetId="0" hidden="1">{#N/A,#N/A,FALSE,"NBU rates 1999"}</definedName>
    <definedName name="tmp" hidden="1">{#N/A,#N/A,FALSE,"NBU rates 1999"}</definedName>
    <definedName name="tndr">#REF!</definedName>
    <definedName name="Tolerance">#REF!</definedName>
    <definedName name="TopBand1" localSheetId="2">#REF!</definedName>
    <definedName name="TopBand1" localSheetId="0">#REF!</definedName>
    <definedName name="TopBand1">#REF!</definedName>
    <definedName name="TOT_SAL">#N/A</definedName>
    <definedName name="TOTAL">#REF!</definedName>
    <definedName name="TOTAL_1">#N/A</definedName>
    <definedName name="total_call_revenue" localSheetId="2">#REF!</definedName>
    <definedName name="total_call_revenue" localSheetId="1">#REF!</definedName>
    <definedName name="total_call_revenue" localSheetId="0">#REF!</definedName>
    <definedName name="total_call_revenue">#REF!</definedName>
    <definedName name="total_ce_space" localSheetId="2">#REF!</definedName>
    <definedName name="total_ce_space" localSheetId="1">#REF!</definedName>
    <definedName name="total_ce_space" localSheetId="0">#REF!</definedName>
    <definedName name="total_ce_space">#REF!</definedName>
    <definedName name="total_corporate_marketing" localSheetId="2">#REF!</definedName>
    <definedName name="total_corporate_marketing" localSheetId="1">#REF!</definedName>
    <definedName name="total_corporate_marketing" localSheetId="0">#REF!</definedName>
    <definedName name="total_corporate_marketing">#REF!</definedName>
    <definedName name="total_data_revenue" localSheetId="2">#REF!</definedName>
    <definedName name="total_data_revenue" localSheetId="1">#REF!</definedName>
    <definedName name="total_data_revenue" localSheetId="0">#REF!</definedName>
    <definedName name="total_data_revenue">#REF!</definedName>
    <definedName name="TOTAL_DEBT">#REF!</definedName>
    <definedName name="total_dense_sites" localSheetId="2">#REF!</definedName>
    <definedName name="total_dense_sites" localSheetId="1">#REF!</definedName>
    <definedName name="total_dense_sites" localSheetId="0">#REF!</definedName>
    <definedName name="total_dense_sites">#REF!</definedName>
    <definedName name="total_depreciation" localSheetId="2">#REF!</definedName>
    <definedName name="total_depreciation" localSheetId="1">#REF!</definedName>
    <definedName name="total_depreciation" localSheetId="0">#REF!</definedName>
    <definedName name="total_depreciation">#REF!</definedName>
    <definedName name="Total_dividends" localSheetId="2">#REF!</definedName>
    <definedName name="Total_dividends" localSheetId="1">#REF!</definedName>
    <definedName name="Total_dividends" localSheetId="0">#REF!</definedName>
    <definedName name="Total_dividends">#REF!</definedName>
    <definedName name="Total_Equity" localSheetId="2">#REF!</definedName>
    <definedName name="Total_Equity" localSheetId="1">#REF!</definedName>
    <definedName name="Total_Equity" localSheetId="0">#REF!</definedName>
    <definedName name="Total_Equity">#REF!</definedName>
    <definedName name="total_headcount" localSheetId="2">#REF!</definedName>
    <definedName name="total_headcount" localSheetId="1">#REF!</definedName>
    <definedName name="total_headcount" localSheetId="0">#REF!</definedName>
    <definedName name="total_headcount">#REF!</definedName>
    <definedName name="total_hs_subsidy" localSheetId="2">#REF!</definedName>
    <definedName name="total_hs_subsidy" localSheetId="1">#REF!</definedName>
    <definedName name="total_hs_subsidy" localSheetId="0">#REF!</definedName>
    <definedName name="total_hs_subsidy">#REF!</definedName>
    <definedName name="total_incoming_mins" localSheetId="2">#REF!</definedName>
    <definedName name="total_incoming_mins" localSheetId="1">#REF!</definedName>
    <definedName name="total_incoming_mins" localSheetId="0">#REF!</definedName>
    <definedName name="total_incoming_mins">#REF!</definedName>
    <definedName name="total_installed_microcells" localSheetId="2">#REF!</definedName>
    <definedName name="total_installed_microcells" localSheetId="1">#REF!</definedName>
    <definedName name="total_installed_microcells" localSheetId="0">#REF!</definedName>
    <definedName name="total_installed_microcells">#REF!</definedName>
    <definedName name="total_leased_line_opex" localSheetId="2">#REF!</definedName>
    <definedName name="total_leased_line_opex" localSheetId="1">#REF!</definedName>
    <definedName name="total_leased_line_opex" localSheetId="0">#REF!</definedName>
    <definedName name="total_leased_line_opex">#REF!</definedName>
    <definedName name="Total_lines" localSheetId="2">#REF!</definedName>
    <definedName name="Total_lines" localSheetId="1">#REF!</definedName>
    <definedName name="Total_lines" localSheetId="0">#REF!</definedName>
    <definedName name="Total_lines">#REF!</definedName>
    <definedName name="total_new_equity" localSheetId="2">#REF!</definedName>
    <definedName name="total_new_equity" localSheetId="1">#REF!</definedName>
    <definedName name="total_new_equity" localSheetId="0">#REF!</definedName>
    <definedName name="total_new_equity">#REF!</definedName>
    <definedName name="Total_oper_ex" localSheetId="2">#REF!</definedName>
    <definedName name="Total_oper_ex" localSheetId="1">#REF!</definedName>
    <definedName name="Total_oper_ex" localSheetId="0">#REF!</definedName>
    <definedName name="Total_oper_ex">#REF!</definedName>
    <definedName name="total_opex" localSheetId="2">#REF!</definedName>
    <definedName name="total_opex" localSheetId="1">#REF!</definedName>
    <definedName name="total_opex" localSheetId="0">#REF!</definedName>
    <definedName name="total_opex">#REF!</definedName>
    <definedName name="total_other_opex" localSheetId="2">#REF!</definedName>
    <definedName name="total_other_opex" localSheetId="1">#REF!</definedName>
    <definedName name="total_other_opex" localSheetId="0">#REF!</definedName>
    <definedName name="total_other_opex">#REF!</definedName>
    <definedName name="total_outgoing_minutes" localSheetId="2">#REF!</definedName>
    <definedName name="total_outgoing_minutes" localSheetId="1">#REF!</definedName>
    <definedName name="total_outgoing_minutes" localSheetId="0">#REF!</definedName>
    <definedName name="total_outgoing_minutes">#REF!</definedName>
    <definedName name="Total_Pay">#REF!</definedName>
    <definedName name="Total_Payment" localSheetId="4">Scheduled_Payment+Extra_Payment</definedName>
    <definedName name="Total_Payment" localSheetId="2">Scheduled_Payment+Extra_Payment</definedName>
    <definedName name="Total_Payment" localSheetId="0">Scheduled_Payment+Extra_Payment</definedName>
    <definedName name="Total_Payment">Scheduled_Payment+Extra_Payment</definedName>
    <definedName name="Total_revenue" localSheetId="1">#REF!</definedName>
    <definedName name="Total_revenue" localSheetId="0">#REF!</definedName>
    <definedName name="Total_revenue">#REF!</definedName>
    <definedName name="Total_revenue_cre" localSheetId="1">#REF!</definedName>
    <definedName name="Total_revenue_cre" localSheetId="0">#REF!</definedName>
    <definedName name="Total_revenue_cre">#REF!</definedName>
    <definedName name="Total_revenue_pre" localSheetId="1">#REF!</definedName>
    <definedName name="Total_revenue_pre" localSheetId="0">#REF!</definedName>
    <definedName name="Total_revenue_pre">#REF!</definedName>
    <definedName name="total_salary_cost" localSheetId="2">#REF!</definedName>
    <definedName name="total_salary_cost" localSheetId="1">#REF!</definedName>
    <definedName name="total_salary_cost" localSheetId="0">#REF!</definedName>
    <definedName name="total_salary_cost">#REF!</definedName>
    <definedName name="total_site_rental_costs" localSheetId="2">#REF!</definedName>
    <definedName name="total_site_rental_costs" localSheetId="1">#REF!</definedName>
    <definedName name="total_site_rental_costs" localSheetId="0">#REF!</definedName>
    <definedName name="total_site_rental_costs">#REF!</definedName>
    <definedName name="total_staffing_costs" localSheetId="2">#REF!</definedName>
    <definedName name="total_staffing_costs" localSheetId="1">#REF!</definedName>
    <definedName name="total_staffing_costs" localSheetId="0">#REF!</definedName>
    <definedName name="total_staffing_costs">#REF!</definedName>
    <definedName name="total_subscribers" localSheetId="2">#REF!</definedName>
    <definedName name="total_subscribers" localSheetId="1">#REF!</definedName>
    <definedName name="total_subscribers" localSheetId="0">#REF!</definedName>
    <definedName name="total_subscribers">#REF!</definedName>
    <definedName name="total_subscribers_bus" localSheetId="2">#REF!</definedName>
    <definedName name="total_subscribers_bus" localSheetId="1">#REF!</definedName>
    <definedName name="total_subscribers_bus" localSheetId="0">#REF!</definedName>
    <definedName name="total_subscribers_bus">#REF!</definedName>
    <definedName name="total_subscribers_res" localSheetId="2">#REF!</definedName>
    <definedName name="total_subscribers_res" localSheetId="1">#REF!</definedName>
    <definedName name="total_subscribers_res" localSheetId="0">#REF!</definedName>
    <definedName name="total_subscribers_res">#REF!</definedName>
    <definedName name="total_year_end_debt" localSheetId="2">#REF!</definedName>
    <definedName name="total_year_end_debt" localSheetId="1">#REF!</definedName>
    <definedName name="total_year_end_debt" localSheetId="0">#REF!</definedName>
    <definedName name="total_year_end_debt">#REF!</definedName>
    <definedName name="TotalCA" localSheetId="2">#REF!</definedName>
    <definedName name="TotalCA">#REF!</definedName>
    <definedName name="TotalHP">#REF!</definedName>
    <definedName name="TotalIBA">#REF!</definedName>
    <definedName name="TotalLA">#REF!</definedName>
    <definedName name="totals">#REF!</definedName>
    <definedName name="TOTPG">"28"</definedName>
    <definedName name="tower2">#REF!</definedName>
    <definedName name="TPATH">"C:\Program Files\Symtrax\Compleo Explorer 3\Temp\450a042d"</definedName>
    <definedName name="trademark_growth1">#REF!</definedName>
    <definedName name="trademark_ltr">#REF!</definedName>
    <definedName name="trademark_royalty_1">#REF!</definedName>
    <definedName name="TRANS">#N/A</definedName>
    <definedName name="Trans_cost">#REF!</definedName>
    <definedName name="TransferAsset">#REF!</definedName>
    <definedName name="trialbal">#REF!</definedName>
    <definedName name="TRU" localSheetId="2">#REF!</definedName>
    <definedName name="TRU">#REF!</definedName>
    <definedName name="tryagain">"comp 1!ticker"</definedName>
    <definedName name="TST">#REF!</definedName>
    <definedName name="TT">#REF!</definedName>
    <definedName name="TTDesiredLevelOfEvidenceItems">#REF!</definedName>
    <definedName name="TTKL">#REF!</definedName>
    <definedName name="ttks">#REF!</definedName>
    <definedName name="ttt">#REF!</definedName>
    <definedName name="TU">#REF!</definedName>
    <definedName name="Tunisia">#REF!</definedName>
    <definedName name="Tunisia1">#REF!</definedName>
    <definedName name="Tunisia2">#REF!</definedName>
    <definedName name="Tunisia3">#REF!</definedName>
    <definedName name="Tunisia4">#REF!</definedName>
    <definedName name="Tunisia5">#REF!</definedName>
    <definedName name="Tunisia6">#REF!</definedName>
    <definedName name="Turn_around_effect_of_prior_period_unrecorded_audit_differences__after_tax">#REF!</definedName>
    <definedName name="Turnaround">#REF!</definedName>
    <definedName name="tv_ebitda" localSheetId="2">#REF!</definedName>
    <definedName name="tv_ebitda" localSheetId="1">#REF!</definedName>
    <definedName name="tv_ebitda" localSheetId="0">#REF!</definedName>
    <definedName name="tv_ebitda">#REF!</definedName>
    <definedName name="tv_perp" localSheetId="2">#REF!</definedName>
    <definedName name="tv_perp" localSheetId="1">#REF!</definedName>
    <definedName name="tv_perp" localSheetId="0">#REF!</definedName>
    <definedName name="tv_perp">#REF!</definedName>
    <definedName name="TVDate">#REF!</definedName>
    <definedName name="TVYear">#REF!</definedName>
    <definedName name="twostage1">#REF!</definedName>
    <definedName name="TwoStepMisstatementIdentified">#REF!</definedName>
    <definedName name="TwoStepTolerableEstMisstmtCalc">#REF!</definedName>
    <definedName name="Type">#REF!</definedName>
    <definedName name="u">#REF!</definedName>
    <definedName name="umts_bus_arpu" localSheetId="2">#REF!</definedName>
    <definedName name="umts_bus_arpu" localSheetId="1">#REF!</definedName>
    <definedName name="umts_bus_arpu" localSheetId="0">#REF!</definedName>
    <definedName name="umts_bus_arpu">#REF!</definedName>
    <definedName name="umts_bus_data" localSheetId="2">#REF!</definedName>
    <definedName name="umts_bus_data" localSheetId="1">#REF!</definedName>
    <definedName name="umts_bus_data" localSheetId="0">#REF!</definedName>
    <definedName name="umts_bus_data">#REF!</definedName>
    <definedName name="umts_bus_data_arpu" localSheetId="2">#REF!</definedName>
    <definedName name="umts_bus_data_arpu" localSheetId="1">#REF!</definedName>
    <definedName name="umts_bus_data_arpu" localSheetId="0">#REF!</definedName>
    <definedName name="umts_bus_data_arpu">#REF!</definedName>
    <definedName name="umts_bus_mins" localSheetId="2">#REF!</definedName>
    <definedName name="umts_bus_mins" localSheetId="1">#REF!</definedName>
    <definedName name="umts_bus_mins" localSheetId="0">#REF!</definedName>
    <definedName name="umts_bus_mins">#REF!</definedName>
    <definedName name="umts_bus_subscribers" localSheetId="2">#REF!</definedName>
    <definedName name="umts_bus_subscribers" localSheetId="1">#REF!</definedName>
    <definedName name="umts_bus_subscribers" localSheetId="0">#REF!</definedName>
    <definedName name="umts_bus_subscribers">#REF!</definedName>
    <definedName name="umts_bus_subsribers" localSheetId="2">#REF!</definedName>
    <definedName name="umts_bus_subsribers" localSheetId="1">#REF!</definedName>
    <definedName name="umts_bus_subsribers" localSheetId="0">#REF!</definedName>
    <definedName name="umts_bus_subsribers">#REF!</definedName>
    <definedName name="umts_bus_voice_arpu" localSheetId="2">#REF!</definedName>
    <definedName name="umts_bus_voice_arpu" localSheetId="1">#REF!</definedName>
    <definedName name="umts_bus_voice_arpu" localSheetId="0">#REF!</definedName>
    <definedName name="umts_bus_voice_arpu">#REF!</definedName>
    <definedName name="umts_res_arpu" localSheetId="2">#REF!</definedName>
    <definedName name="umts_res_arpu" localSheetId="1">#REF!</definedName>
    <definedName name="umts_res_arpu" localSheetId="0">#REF!</definedName>
    <definedName name="umts_res_arpu">#REF!</definedName>
    <definedName name="umts_res_data" localSheetId="2">#REF!</definedName>
    <definedName name="umts_res_data" localSheetId="1">#REF!</definedName>
    <definedName name="umts_res_data" localSheetId="0">#REF!</definedName>
    <definedName name="umts_res_data">#REF!</definedName>
    <definedName name="umts_res_data_arpu" localSheetId="2">#REF!</definedName>
    <definedName name="umts_res_data_arpu" localSheetId="1">#REF!</definedName>
    <definedName name="umts_res_data_arpu" localSheetId="0">#REF!</definedName>
    <definedName name="umts_res_data_arpu">#REF!</definedName>
    <definedName name="umts_res_mins" localSheetId="2">#REF!</definedName>
    <definedName name="umts_res_mins" localSheetId="1">#REF!</definedName>
    <definedName name="umts_res_mins" localSheetId="0">#REF!</definedName>
    <definedName name="umts_res_mins">#REF!</definedName>
    <definedName name="umts_res_subscribers" localSheetId="2">#REF!</definedName>
    <definedName name="umts_res_subscribers" localSheetId="1">#REF!</definedName>
    <definedName name="umts_res_subscribers" localSheetId="0">#REF!</definedName>
    <definedName name="umts_res_subscribers">#REF!</definedName>
    <definedName name="umts_res_voice_arpu" localSheetId="2">#REF!</definedName>
    <definedName name="umts_res_voice_arpu" localSheetId="1">#REF!</definedName>
    <definedName name="umts_res_voice_arpu" localSheetId="0">#REF!</definedName>
    <definedName name="umts_res_voice_arpu">#REF!</definedName>
    <definedName name="UNALCREDIT">#REF!</definedName>
    <definedName name="UNIT">#N/A</definedName>
    <definedName name="UNITPRICE" localSheetId="2">#REF!</definedName>
    <definedName name="UNITPRICE" localSheetId="0">#REF!</definedName>
    <definedName name="UNITPRICE">#REF!</definedName>
    <definedName name="Units" localSheetId="0">#REF!</definedName>
    <definedName name="Units">#REF!</definedName>
    <definedName name="UnrecordedAuditDifferences" localSheetId="0">#REF!</definedName>
    <definedName name="UnrecordedAuditDifferences">#REF!</definedName>
    <definedName name="Untitled" localSheetId="2">#REF!</definedName>
    <definedName name="Untitled">#REF!</definedName>
    <definedName name="UPDATE">#REF!</definedName>
    <definedName name="UPLOAD">#REF!</definedName>
    <definedName name="urban_carriers_installed" localSheetId="2">#REF!</definedName>
    <definedName name="urban_carriers_installed" localSheetId="1">#REF!</definedName>
    <definedName name="urban_carriers_installed" localSheetId="0">#REF!</definedName>
    <definedName name="urban_carriers_installed">#REF!</definedName>
    <definedName name="urban_data_traffic" localSheetId="2">#REF!</definedName>
    <definedName name="urban_data_traffic" localSheetId="1">#REF!</definedName>
    <definedName name="urban_data_traffic" localSheetId="0">#REF!</definedName>
    <definedName name="urban_data_traffic">#REF!</definedName>
    <definedName name="urban_microcells_installed" localSheetId="2">#REF!</definedName>
    <definedName name="urban_microcells_installed" localSheetId="1">#REF!</definedName>
    <definedName name="urban_microcells_installed" localSheetId="0">#REF!</definedName>
    <definedName name="urban_microcells_installed">#REF!</definedName>
    <definedName name="Usage">#REF!</definedName>
    <definedName name="usage_incoming_seg1" localSheetId="2">#REF!</definedName>
    <definedName name="usage_incoming_seg1" localSheetId="1">#REF!</definedName>
    <definedName name="usage_incoming_seg1" localSheetId="0">#REF!</definedName>
    <definedName name="usage_incoming_seg1">#REF!</definedName>
    <definedName name="usage_incoming_seg10" localSheetId="2">#REF!</definedName>
    <definedName name="usage_incoming_seg10" localSheetId="1">#REF!</definedName>
    <definedName name="usage_incoming_seg10" localSheetId="0">#REF!</definedName>
    <definedName name="usage_incoming_seg10">#REF!</definedName>
    <definedName name="usage_incoming_seg2" localSheetId="2">#REF!</definedName>
    <definedName name="usage_incoming_seg2" localSheetId="1">#REF!</definedName>
    <definedName name="usage_incoming_seg2" localSheetId="0">#REF!</definedName>
    <definedName name="usage_incoming_seg2">#REF!</definedName>
    <definedName name="usage_incoming_seg3" localSheetId="2">#REF!</definedName>
    <definedName name="usage_incoming_seg3" localSheetId="1">#REF!</definedName>
    <definedName name="usage_incoming_seg3" localSheetId="0">#REF!</definedName>
    <definedName name="usage_incoming_seg3">#REF!</definedName>
    <definedName name="usage_incoming_seg4" localSheetId="2">#REF!</definedName>
    <definedName name="usage_incoming_seg4" localSheetId="1">#REF!</definedName>
    <definedName name="usage_incoming_seg4" localSheetId="0">#REF!</definedName>
    <definedName name="usage_incoming_seg4">#REF!</definedName>
    <definedName name="usage_incoming_seg5" localSheetId="2">#REF!</definedName>
    <definedName name="usage_incoming_seg5" localSheetId="1">#REF!</definedName>
    <definedName name="usage_incoming_seg5" localSheetId="0">#REF!</definedName>
    <definedName name="usage_incoming_seg5">#REF!</definedName>
    <definedName name="usage_incoming_seg6" localSheetId="2">#REF!</definedName>
    <definedName name="usage_incoming_seg6" localSheetId="1">#REF!</definedName>
    <definedName name="usage_incoming_seg6" localSheetId="0">#REF!</definedName>
    <definedName name="usage_incoming_seg6">#REF!</definedName>
    <definedName name="usage_incoming_seg7" localSheetId="2">#REF!</definedName>
    <definedName name="usage_incoming_seg7" localSheetId="1">#REF!</definedName>
    <definedName name="usage_incoming_seg7" localSheetId="0">#REF!</definedName>
    <definedName name="usage_incoming_seg7">#REF!</definedName>
    <definedName name="usage_incoming_seg8" localSheetId="2">#REF!</definedName>
    <definedName name="usage_incoming_seg8" localSheetId="1">#REF!</definedName>
    <definedName name="usage_incoming_seg8" localSheetId="0">#REF!</definedName>
    <definedName name="usage_incoming_seg8">#REF!</definedName>
    <definedName name="usage_incoming_seg9" localSheetId="2">#REF!</definedName>
    <definedName name="usage_incoming_seg9" localSheetId="1">#REF!</definedName>
    <definedName name="usage_incoming_seg9" localSheetId="0">#REF!</definedName>
    <definedName name="usage_incoming_seg9">#REF!</definedName>
    <definedName name="usage_outgoing_seg1" localSheetId="2">#REF!</definedName>
    <definedName name="usage_outgoing_seg1" localSheetId="1">#REF!</definedName>
    <definedName name="usage_outgoing_seg1" localSheetId="0">#REF!</definedName>
    <definedName name="usage_outgoing_seg1">#REF!</definedName>
    <definedName name="usage_outgoing_seg10" localSheetId="2">#REF!</definedName>
    <definedName name="usage_outgoing_seg10" localSheetId="1">#REF!</definedName>
    <definedName name="usage_outgoing_seg10" localSheetId="0">#REF!</definedName>
    <definedName name="usage_outgoing_seg10">#REF!</definedName>
    <definedName name="usage_outgoing_seg2" localSheetId="2">#REF!</definedName>
    <definedName name="usage_outgoing_seg2" localSheetId="1">#REF!</definedName>
    <definedName name="usage_outgoing_seg2" localSheetId="0">#REF!</definedName>
    <definedName name="usage_outgoing_seg2">#REF!</definedName>
    <definedName name="usage_outgoing_seg3" localSheetId="2">#REF!</definedName>
    <definedName name="usage_outgoing_seg3" localSheetId="1">#REF!</definedName>
    <definedName name="usage_outgoing_seg3" localSheetId="0">#REF!</definedName>
    <definedName name="usage_outgoing_seg3">#REF!</definedName>
    <definedName name="usage_outgoing_seg4" localSheetId="2">#REF!</definedName>
    <definedName name="usage_outgoing_seg4" localSheetId="1">#REF!</definedName>
    <definedName name="usage_outgoing_seg4" localSheetId="0">#REF!</definedName>
    <definedName name="usage_outgoing_seg4">#REF!</definedName>
    <definedName name="usage_outgoing_seg5" localSheetId="2">#REF!</definedName>
    <definedName name="usage_outgoing_seg5" localSheetId="1">#REF!</definedName>
    <definedName name="usage_outgoing_seg5" localSheetId="0">#REF!</definedName>
    <definedName name="usage_outgoing_seg5">#REF!</definedName>
    <definedName name="usage_outgoing_seg6" localSheetId="2">#REF!</definedName>
    <definedName name="usage_outgoing_seg6" localSheetId="1">#REF!</definedName>
    <definedName name="usage_outgoing_seg6" localSheetId="0">#REF!</definedName>
    <definedName name="usage_outgoing_seg6">#REF!</definedName>
    <definedName name="usage_outgoing_seg7" localSheetId="2">#REF!</definedName>
    <definedName name="usage_outgoing_seg7" localSheetId="1">#REF!</definedName>
    <definedName name="usage_outgoing_seg7" localSheetId="0">#REF!</definedName>
    <definedName name="usage_outgoing_seg7">#REF!</definedName>
    <definedName name="usage_outgoing_seg8" localSheetId="2">#REF!</definedName>
    <definedName name="usage_outgoing_seg8" localSheetId="1">#REF!</definedName>
    <definedName name="usage_outgoing_seg8" localSheetId="0">#REF!</definedName>
    <definedName name="usage_outgoing_seg8">#REF!</definedName>
    <definedName name="usage_outgoing_seg9" localSheetId="2">#REF!</definedName>
    <definedName name="usage_outgoing_seg9" localSheetId="1">#REF!</definedName>
    <definedName name="usage_outgoing_seg9" localSheetId="0">#REF!</definedName>
    <definedName name="usage_outgoing_seg9">#REF!</definedName>
    <definedName name="usage_sens_factor" localSheetId="2">#REF!</definedName>
    <definedName name="usage_sens_factor" localSheetId="1">#REF!</definedName>
    <definedName name="usage_sens_factor" localSheetId="0">#REF!</definedName>
    <definedName name="usage_sens_factor">#REF!</definedName>
    <definedName name="Usage0">#REF!</definedName>
    <definedName name="Usage1">#REF!</definedName>
    <definedName name="UsageInput">#REF!</definedName>
    <definedName name="UsageInput1">#REF!</definedName>
    <definedName name="uscorp">#REF!</definedName>
    <definedName name="USD">#REF!</definedName>
    <definedName name="USDAT">"PLGTBR"</definedName>
    <definedName name="usdr">#REF!</definedName>
    <definedName name="USDrate">#REF!</definedName>
    <definedName name="Use_Average_Data_Tariff?">#REF!</definedName>
    <definedName name="Use_Mb_?" localSheetId="2">#REF!</definedName>
    <definedName name="Use_Mb_?" localSheetId="1">#REF!</definedName>
    <definedName name="Use_Mb_?" localSheetId="0">#REF!</definedName>
    <definedName name="Use_Mb_?">#REF!</definedName>
    <definedName name="UseInputDiff">#REF!</definedName>
    <definedName name="UseNatInc">#REF!</definedName>
    <definedName name="UseRurUrb">#REF!</definedName>
    <definedName name="UseYard" localSheetId="2">#REF!</definedName>
    <definedName name="UseYard">#REF!</definedName>
    <definedName name="USNAM">"QTMPLPD"</definedName>
    <definedName name="UTIL">#N/A</definedName>
    <definedName name="UTR">#REF!</definedName>
    <definedName name="uuu" localSheetId="0">{"'OTARI- IKAHO'!$A$11:$AF$42"}</definedName>
    <definedName name="uuu">{"'OTARI- IKAHO'!$A$11:$AF$42"}</definedName>
    <definedName name="v">#REF!</definedName>
    <definedName name="V100_EGC_SEPTEMBER_2008">81818.1818181818</definedName>
    <definedName name="V100_JUNI_2008">90909.0909090909</definedName>
    <definedName name="V100_SEPTEMBER_2008">90909.0909090909</definedName>
    <definedName name="V150_EGC_SEPTEMBER_2008">122727.272727273</definedName>
    <definedName name="V150_JUNI_2008">136363.636363636</definedName>
    <definedName name="V150_SEPTEMBER_2008">136363.636363636</definedName>
    <definedName name="V25_JUNI_2008">22727.2727272727</definedName>
    <definedName name="V25_SEPTEMBER_2008">22727.2727272727</definedName>
    <definedName name="V50_EGC_SEPTEMBER_2008">40909.0909090909</definedName>
    <definedName name="V50_JUNI_2008">45454.5454545454</definedName>
    <definedName name="V50_SEPTEMBER_2008">45454.5454545454</definedName>
    <definedName name="VACADS" localSheetId="2">#REF!</definedName>
    <definedName name="VACADS" localSheetId="0">#REF!</definedName>
    <definedName name="VACADS">#REF!</definedName>
    <definedName name="VAL_100">"Broom Voucher Rp. 100.000,-"</definedName>
    <definedName name="VAL_150">"Broom Voucher Rp. 150.000,-"</definedName>
    <definedName name="VAL_25">"Broom Voucher Rp. 25.000,-"</definedName>
    <definedName name="VAL_50">"Broom Voucher Rp. 50.000,-"</definedName>
    <definedName name="VAL_BUNDLING">"Broom Paket Bundling"</definedName>
    <definedName name="Val_date">#REF!</definedName>
    <definedName name="VAL_STARTER">"Broom Paket Starter"</definedName>
    <definedName name="VAL_STUDENT">"Broom Paket Student"</definedName>
    <definedName name="val_year">#REF!</definedName>
    <definedName name="valdate">#REF!</definedName>
    <definedName name="Valuation_Date">#REF!</definedName>
    <definedName name="valuationheading">#REF!</definedName>
    <definedName name="value_date">#REF!</definedName>
    <definedName name="Values_Entered">#N/A</definedName>
    <definedName name="Values_Entered_1">#N/A</definedName>
    <definedName name="var_28">"F37"</definedName>
    <definedName name="var_29">"F38"</definedName>
    <definedName name="var_30">"F39"</definedName>
    <definedName name="var_31">"F40"</definedName>
    <definedName name="var_32">"F41"</definedName>
    <definedName name="var_33">"F42"</definedName>
    <definedName name="var_34">"F43"</definedName>
    <definedName name="var_35">"F44"</definedName>
    <definedName name="var_36">"F45"</definedName>
    <definedName name="var_37">"F46"</definedName>
    <definedName name="var_38">"F47"</definedName>
    <definedName name="var_39">"F48"</definedName>
    <definedName name="var_40">"F49"</definedName>
    <definedName name="var_41">"F50"</definedName>
    <definedName name="var_42">"F51"</definedName>
    <definedName name="var_43">"F52"</definedName>
    <definedName name="variable_costs_escalation">#REF!</definedName>
    <definedName name="VAs">#REF!</definedName>
    <definedName name="VAS_IN">#REF!</definedName>
    <definedName name="VAT">#REF!</definedName>
    <definedName name="vc" localSheetId="0" hidden="1">{#N/A,#N/A,FALSE,"ОТЛАДКА"}</definedName>
    <definedName name="vc" hidden="1">{#N/A,#N/A,FALSE,"ОТЛАДКА"}</definedName>
    <definedName name="VENDOR">#REF!</definedName>
    <definedName name="VERS">#REF!</definedName>
    <definedName name="VERS0">#REF!</definedName>
    <definedName name="VERS1">#REF!</definedName>
    <definedName name="VERS10">#REF!</definedName>
    <definedName name="VERS2">#REF!</definedName>
    <definedName name="version_number" localSheetId="2">#REF!</definedName>
    <definedName name="version_number" localSheetId="1">#REF!</definedName>
    <definedName name="version_number" localSheetId="0">#REF!</definedName>
    <definedName name="version_number">#REF!</definedName>
    <definedName name="VISADATE">#N/A</definedName>
    <definedName name="VISAEXPIRY">#N/A</definedName>
    <definedName name="VISANUMBER">#N/A</definedName>
    <definedName name="voice_rev_per_sub_block" localSheetId="2">#REF!</definedName>
    <definedName name="voice_rev_per_sub_block" localSheetId="1">#REF!</definedName>
    <definedName name="voice_rev_per_sub_block" localSheetId="0">#REF!</definedName>
    <definedName name="voice_rev_per_sub_block">#REF!</definedName>
    <definedName name="VOICECHAN_TRU" localSheetId="2">#REF!</definedName>
    <definedName name="VOICECHAN_TRU" localSheetId="0">#REF!</definedName>
    <definedName name="VOICECHAN_TRU">#REF!</definedName>
    <definedName name="VOL">#N/A</definedName>
    <definedName name="vvv" localSheetId="0" hidden="1">{"DCF","UPSIDE CASE",FALSE,"Sheet1";"DCF","BASE CASE",FALSE,"Sheet1";"DCF","DOWNSIDE CASE",FALSE,"Sheet1"}</definedName>
    <definedName name="vvv" hidden="1">{"DCF","UPSIDE CASE",FALSE,"Sheet1";"DCF","BASE CASE",FALSE,"Sheet1";"DCF","DOWNSIDE CASE",FALSE,"Sheet1"}</definedName>
    <definedName name="w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ACC">#REF!</definedName>
    <definedName name="WACC_sen">#REF!</definedName>
    <definedName name="WAS" localSheetId="0">{"'OTARI- IKAHO'!$A$11:$AF$42"}</definedName>
    <definedName name="WAS">{"'OTARI- IKAHO'!$A$11:$AF$42"}</definedName>
    <definedName name="WAS_1" localSheetId="0">{"'OTARI- IKAHO'!$A$11:$AF$42"}</definedName>
    <definedName name="WAS_1">{"'OTARI- IKAHO'!$A$11:$AF$42"}</definedName>
    <definedName name="WAS_1_1" localSheetId="0">{"'OTARI- IKAHO'!$A$11:$AF$42"}</definedName>
    <definedName name="WAS_1_1">{"'OTARI- IKAHO'!$A$11:$AF$42"}</definedName>
    <definedName name="WAS_1_1_1" localSheetId="0">{"'OTARI- IKAHO'!$A$11:$AF$42"}</definedName>
    <definedName name="WAS_1_1_1">{"'OTARI- IKAHO'!$A$11:$AF$42"}</definedName>
    <definedName name="WAS_1_1_2" localSheetId="0">{"'OTARI- IKAHO'!$A$11:$AF$42"}</definedName>
    <definedName name="WAS_1_1_2">{"'OTARI- IKAHO'!$A$11:$AF$42"}</definedName>
    <definedName name="WAS_1_2" localSheetId="0">{"'OTARI- IKAHO'!$A$11:$AF$42"}</definedName>
    <definedName name="WAS_1_2">{"'OTARI- IKAHO'!$A$11:$AF$42"}</definedName>
    <definedName name="WAS_1_2_1" localSheetId="0">{"'OTARI- IKAHO'!$A$11:$AF$42"}</definedName>
    <definedName name="WAS_1_2_1">{"'OTARI- IKAHO'!$A$11:$AF$42"}</definedName>
    <definedName name="WAS_1_3" localSheetId="0">{"'OTARI- IKAHO'!$A$11:$AF$42"}</definedName>
    <definedName name="WAS_1_3">{"'OTARI- IKAHO'!$A$11:$AF$42"}</definedName>
    <definedName name="WAS_1_3_1" localSheetId="0">{"'OTARI- IKAHO'!$A$11:$AF$42"}</definedName>
    <definedName name="WAS_1_3_1">{"'OTARI- IKAHO'!$A$11:$AF$42"}</definedName>
    <definedName name="WAS_1_4" localSheetId="0">{"'OTARI- IKAHO'!$A$11:$AF$42"}</definedName>
    <definedName name="WAS_1_4">{"'OTARI- IKAHO'!$A$11:$AF$42"}</definedName>
    <definedName name="WAS_1_4_1" localSheetId="0">{"'OTARI- IKAHO'!$A$11:$AF$42"}</definedName>
    <definedName name="WAS_1_4_1">{"'OTARI- IKAHO'!$A$11:$AF$42"}</definedName>
    <definedName name="WAS_1_5" localSheetId="0">{"'OTARI- IKAHO'!$A$11:$AF$42"}</definedName>
    <definedName name="WAS_1_5">{"'OTARI- IKAHO'!$A$11:$AF$42"}</definedName>
    <definedName name="WAS_1_5_1" localSheetId="0">{"'OTARI- IKAHO'!$A$11:$AF$42"}</definedName>
    <definedName name="WAS_1_5_1">{"'OTARI- IKAHO'!$A$11:$AF$42"}</definedName>
    <definedName name="WAS_2" localSheetId="0">{"'OTARI- IKAHO'!$A$11:$AF$42"}</definedName>
    <definedName name="WAS_2">{"'OTARI- IKAHO'!$A$11:$AF$42"}</definedName>
    <definedName name="WAS_2_1" localSheetId="0">{"'OTARI- IKAHO'!$A$11:$AF$42"}</definedName>
    <definedName name="WAS_2_1">{"'OTARI- IKAHO'!$A$11:$AF$42"}</definedName>
    <definedName name="WAS_2_1_1" localSheetId="0">{"'OTARI- IKAHO'!$A$11:$AF$42"}</definedName>
    <definedName name="WAS_2_1_1">{"'OTARI- IKAHO'!$A$11:$AF$42"}</definedName>
    <definedName name="WAS_2_1_2" localSheetId="0">{"'OTARI- IKAHO'!$A$11:$AF$42"}</definedName>
    <definedName name="WAS_2_1_2">{"'OTARI- IKAHO'!$A$11:$AF$42"}</definedName>
    <definedName name="WAS_2_2" localSheetId="0">{"'OTARI- IKAHO'!$A$11:$AF$42"}</definedName>
    <definedName name="WAS_2_2">{"'OTARI- IKAHO'!$A$11:$AF$42"}</definedName>
    <definedName name="WAS_2_2_1" localSheetId="0">{"'OTARI- IKAHO'!$A$11:$AF$42"}</definedName>
    <definedName name="WAS_2_2_1">{"'OTARI- IKAHO'!$A$11:$AF$42"}</definedName>
    <definedName name="WAS_2_3" localSheetId="0">{"'OTARI- IKAHO'!$A$11:$AF$42"}</definedName>
    <definedName name="WAS_2_3">{"'OTARI- IKAHO'!$A$11:$AF$42"}</definedName>
    <definedName name="WAS_2_3_1" localSheetId="0">{"'OTARI- IKAHO'!$A$11:$AF$42"}</definedName>
    <definedName name="WAS_2_3_1">{"'OTARI- IKAHO'!$A$11:$AF$42"}</definedName>
    <definedName name="WAS_2_4" localSheetId="0">{"'OTARI- IKAHO'!$A$11:$AF$42"}</definedName>
    <definedName name="WAS_2_4">{"'OTARI- IKAHO'!$A$11:$AF$42"}</definedName>
    <definedName name="WAS_2_4_1" localSheetId="0">{"'OTARI- IKAHO'!$A$11:$AF$42"}</definedName>
    <definedName name="WAS_2_4_1">{"'OTARI- IKAHO'!$A$11:$AF$42"}</definedName>
    <definedName name="WAS_2_5" localSheetId="0">{"'OTARI- IKAHO'!$A$11:$AF$42"}</definedName>
    <definedName name="WAS_2_5">{"'OTARI- IKAHO'!$A$11:$AF$42"}</definedName>
    <definedName name="WAS_2_5_1" localSheetId="0">{"'OTARI- IKAHO'!$A$11:$AF$42"}</definedName>
    <definedName name="WAS_2_5_1">{"'OTARI- IKAHO'!$A$11:$AF$42"}</definedName>
    <definedName name="WAS_3" localSheetId="0">{"'OTARI- IKAHO'!$A$11:$AF$42"}</definedName>
    <definedName name="WAS_3">{"'OTARI- IKAHO'!$A$11:$AF$42"}</definedName>
    <definedName name="WAS_3_1" localSheetId="0">{"'OTARI- IKAHO'!$A$11:$AF$42"}</definedName>
    <definedName name="WAS_3_1">{"'OTARI- IKAHO'!$A$11:$AF$42"}</definedName>
    <definedName name="WAS_3_1_1" localSheetId="0">{"'OTARI- IKAHO'!$A$11:$AF$42"}</definedName>
    <definedName name="WAS_3_1_1">{"'OTARI- IKAHO'!$A$11:$AF$42"}</definedName>
    <definedName name="WAS_3_1_2" localSheetId="0">{"'OTARI- IKAHO'!$A$11:$AF$42"}</definedName>
    <definedName name="WAS_3_1_2">{"'OTARI- IKAHO'!$A$11:$AF$42"}</definedName>
    <definedName name="WAS_3_2" localSheetId="0">{"'OTARI- IKAHO'!$A$11:$AF$42"}</definedName>
    <definedName name="WAS_3_2">{"'OTARI- IKAHO'!$A$11:$AF$42"}</definedName>
    <definedName name="WAS_3_2_1" localSheetId="0">{"'OTARI- IKAHO'!$A$11:$AF$42"}</definedName>
    <definedName name="WAS_3_2_1">{"'OTARI- IKAHO'!$A$11:$AF$42"}</definedName>
    <definedName name="WAS_3_3" localSheetId="0">{"'OTARI- IKAHO'!$A$11:$AF$42"}</definedName>
    <definedName name="WAS_3_3">{"'OTARI- IKAHO'!$A$11:$AF$42"}</definedName>
    <definedName name="WAS_3_3_1" localSheetId="0">{"'OTARI- IKAHO'!$A$11:$AF$42"}</definedName>
    <definedName name="WAS_3_3_1">{"'OTARI- IKAHO'!$A$11:$AF$42"}</definedName>
    <definedName name="WAS_3_4" localSheetId="0">{"'OTARI- IKAHO'!$A$11:$AF$42"}</definedName>
    <definedName name="WAS_3_4">{"'OTARI- IKAHO'!$A$11:$AF$42"}</definedName>
    <definedName name="WAS_3_4_1" localSheetId="0">{"'OTARI- IKAHO'!$A$11:$AF$42"}</definedName>
    <definedName name="WAS_3_4_1">{"'OTARI- IKAHO'!$A$11:$AF$42"}</definedName>
    <definedName name="WAS_3_5" localSheetId="0">{"'OTARI- IKAHO'!$A$11:$AF$42"}</definedName>
    <definedName name="WAS_3_5">{"'OTARI- IKAHO'!$A$11:$AF$42"}</definedName>
    <definedName name="WAS_3_5_1" localSheetId="0">{"'OTARI- IKAHO'!$A$11:$AF$42"}</definedName>
    <definedName name="WAS_3_5_1">{"'OTARI- IKAHO'!$A$11:$AF$42"}</definedName>
    <definedName name="WAS_4" localSheetId="0">{"'OTARI- IKAHO'!$A$11:$AF$42"}</definedName>
    <definedName name="WAS_4">{"'OTARI- IKAHO'!$A$11:$AF$42"}</definedName>
    <definedName name="WAS_4_1" localSheetId="0">{"'OTARI- IKAHO'!$A$11:$AF$42"}</definedName>
    <definedName name="WAS_4_1">{"'OTARI- IKAHO'!$A$11:$AF$42"}</definedName>
    <definedName name="WAS_4_1_1" localSheetId="0">{"'OTARI- IKAHO'!$A$11:$AF$42"}</definedName>
    <definedName name="WAS_4_1_1">{"'OTARI- IKAHO'!$A$11:$AF$42"}</definedName>
    <definedName name="WAS_4_1_2" localSheetId="0">{"'OTARI- IKAHO'!$A$11:$AF$42"}</definedName>
    <definedName name="WAS_4_1_2">{"'OTARI- IKAHO'!$A$11:$AF$42"}</definedName>
    <definedName name="WAS_4_2" localSheetId="0">{"'OTARI- IKAHO'!$A$11:$AF$42"}</definedName>
    <definedName name="WAS_4_2">{"'OTARI- IKAHO'!$A$11:$AF$42"}</definedName>
    <definedName name="WAS_4_2_1" localSheetId="0">{"'OTARI- IKAHO'!$A$11:$AF$42"}</definedName>
    <definedName name="WAS_4_2_1">{"'OTARI- IKAHO'!$A$11:$AF$42"}</definedName>
    <definedName name="WAS_4_3" localSheetId="0">{"'OTARI- IKAHO'!$A$11:$AF$42"}</definedName>
    <definedName name="WAS_4_3">{"'OTARI- IKAHO'!$A$11:$AF$42"}</definedName>
    <definedName name="WAS_4_3_1" localSheetId="0">{"'OTARI- IKAHO'!$A$11:$AF$42"}</definedName>
    <definedName name="WAS_4_3_1">{"'OTARI- IKAHO'!$A$11:$AF$42"}</definedName>
    <definedName name="WAS_4_4" localSheetId="0">{"'OTARI- IKAHO'!$A$11:$AF$42"}</definedName>
    <definedName name="WAS_4_4">{"'OTARI- IKAHO'!$A$11:$AF$42"}</definedName>
    <definedName name="WAS_4_4_1" localSheetId="0">{"'OTARI- IKAHO'!$A$11:$AF$42"}</definedName>
    <definedName name="WAS_4_4_1">{"'OTARI- IKAHO'!$A$11:$AF$42"}</definedName>
    <definedName name="WAS_4_5" localSheetId="0">{"'OTARI- IKAHO'!$A$11:$AF$42"}</definedName>
    <definedName name="WAS_4_5">{"'OTARI- IKAHO'!$A$11:$AF$42"}</definedName>
    <definedName name="WAS_4_5_1" localSheetId="0">{"'OTARI- IKAHO'!$A$11:$AF$42"}</definedName>
    <definedName name="WAS_4_5_1">{"'OTARI- IKAHO'!$A$11:$AF$42"}</definedName>
    <definedName name="WAS_5" localSheetId="0">{"'OTARI- IKAHO'!$A$11:$AF$42"}</definedName>
    <definedName name="WAS_5">{"'OTARI- IKAHO'!$A$11:$AF$42"}</definedName>
    <definedName name="WAS_5_1" localSheetId="0">{"'OTARI- IKAHO'!$A$11:$AF$42"}</definedName>
    <definedName name="WAS_5_1">{"'OTARI- IKAHO'!$A$11:$AF$42"}</definedName>
    <definedName name="WAS_5_1_1" localSheetId="0">{"'OTARI- IKAHO'!$A$11:$AF$42"}</definedName>
    <definedName name="WAS_5_1_1">{"'OTARI- IKAHO'!$A$11:$AF$42"}</definedName>
    <definedName name="WAS_5_1_2" localSheetId="0">{"'OTARI- IKAHO'!$A$11:$AF$42"}</definedName>
    <definedName name="WAS_5_1_2">{"'OTARI- IKAHO'!$A$11:$AF$42"}</definedName>
    <definedName name="WAS_5_2" localSheetId="0">{"'OTARI- IKAHO'!$A$11:$AF$42"}</definedName>
    <definedName name="WAS_5_2">{"'OTARI- IKAHO'!$A$11:$AF$42"}</definedName>
    <definedName name="WAS_5_2_1" localSheetId="0">{"'OTARI- IKAHO'!$A$11:$AF$42"}</definedName>
    <definedName name="WAS_5_2_1">{"'OTARI- IKAHO'!$A$11:$AF$42"}</definedName>
    <definedName name="WAS_5_3" localSheetId="0">{"'OTARI- IKAHO'!$A$11:$AF$42"}</definedName>
    <definedName name="WAS_5_3">{"'OTARI- IKAHO'!$A$11:$AF$42"}</definedName>
    <definedName name="WAS_5_3_1" localSheetId="0">{"'OTARI- IKAHO'!$A$11:$AF$42"}</definedName>
    <definedName name="WAS_5_3_1">{"'OTARI- IKAHO'!$A$11:$AF$42"}</definedName>
    <definedName name="WAS_5_4" localSheetId="0">{"'OTARI- IKAHO'!$A$11:$AF$42"}</definedName>
    <definedName name="WAS_5_4">{"'OTARI- IKAHO'!$A$11:$AF$42"}</definedName>
    <definedName name="WAS_5_4_1" localSheetId="0">{"'OTARI- IKAHO'!$A$11:$AF$42"}</definedName>
    <definedName name="WAS_5_4_1">{"'OTARI- IKAHO'!$A$11:$AF$42"}</definedName>
    <definedName name="WAS_5_5" localSheetId="0">{"'OTARI- IKAHO'!$A$11:$AF$42"}</definedName>
    <definedName name="WAS_5_5">{"'OTARI- IKAHO'!$A$11:$AF$42"}</definedName>
    <definedName name="WAS_5_5_1" localSheetId="0">{"'OTARI- IKAHO'!$A$11:$AF$42"}</definedName>
    <definedName name="WAS_5_5_1">{"'OTARI- IKAHO'!$A$11:$AF$42"}</definedName>
    <definedName name="WASH" localSheetId="0">{"'OTARI- IKAHO'!$A$11:$AF$42"}</definedName>
    <definedName name="WASH">{"'OTARI- IKAHO'!$A$11:$AF$42"}</definedName>
    <definedName name="WASH_1" localSheetId="0">{"'OTARI- IKAHO'!$A$11:$AF$42"}</definedName>
    <definedName name="WASH_1">{"'OTARI- IKAHO'!$A$11:$AF$42"}</definedName>
    <definedName name="WASH_1_1" localSheetId="0">{"'OTARI- IKAHO'!$A$11:$AF$42"}</definedName>
    <definedName name="WASH_1_1">{"'OTARI- IKAHO'!$A$11:$AF$42"}</definedName>
    <definedName name="WASH_1_1_1" localSheetId="0">{"'OTARI- IKAHO'!$A$11:$AF$42"}</definedName>
    <definedName name="WASH_1_1_1">{"'OTARI- IKAHO'!$A$11:$AF$42"}</definedName>
    <definedName name="WASH_1_1_2" localSheetId="0">{"'OTARI- IKAHO'!$A$11:$AF$42"}</definedName>
    <definedName name="WASH_1_1_2">{"'OTARI- IKAHO'!$A$11:$AF$42"}</definedName>
    <definedName name="WASH_1_2" localSheetId="0">{"'OTARI- IKAHO'!$A$11:$AF$42"}</definedName>
    <definedName name="WASH_1_2">{"'OTARI- IKAHO'!$A$11:$AF$42"}</definedName>
    <definedName name="WASH_1_2_1" localSheetId="0">{"'OTARI- IKAHO'!$A$11:$AF$42"}</definedName>
    <definedName name="WASH_1_2_1">{"'OTARI- IKAHO'!$A$11:$AF$42"}</definedName>
    <definedName name="WASH_1_3" localSheetId="0">{"'OTARI- IKAHO'!$A$11:$AF$42"}</definedName>
    <definedName name="WASH_1_3">{"'OTARI- IKAHO'!$A$11:$AF$42"}</definedName>
    <definedName name="WASH_1_3_1" localSheetId="0">{"'OTARI- IKAHO'!$A$11:$AF$42"}</definedName>
    <definedName name="WASH_1_3_1">{"'OTARI- IKAHO'!$A$11:$AF$42"}</definedName>
    <definedName name="WASH_1_4" localSheetId="0">{"'OTARI- IKAHO'!$A$11:$AF$42"}</definedName>
    <definedName name="WASH_1_4">{"'OTARI- IKAHO'!$A$11:$AF$42"}</definedName>
    <definedName name="WASH_1_4_1" localSheetId="0">{"'OTARI- IKAHO'!$A$11:$AF$42"}</definedName>
    <definedName name="WASH_1_4_1">{"'OTARI- IKAHO'!$A$11:$AF$42"}</definedName>
    <definedName name="WASH_1_5" localSheetId="0">{"'OTARI- IKAHO'!$A$11:$AF$42"}</definedName>
    <definedName name="WASH_1_5">{"'OTARI- IKAHO'!$A$11:$AF$42"}</definedName>
    <definedName name="WASH_1_5_1" localSheetId="0">{"'OTARI- IKAHO'!$A$11:$AF$42"}</definedName>
    <definedName name="WASH_1_5_1">{"'OTARI- IKAHO'!$A$11:$AF$42"}</definedName>
    <definedName name="WASH_2" localSheetId="0">{"'OTARI- IKAHO'!$A$11:$AF$42"}</definedName>
    <definedName name="WASH_2">{"'OTARI- IKAHO'!$A$11:$AF$42"}</definedName>
    <definedName name="WASH_2_1" localSheetId="0">{"'OTARI- IKAHO'!$A$11:$AF$42"}</definedName>
    <definedName name="WASH_2_1">{"'OTARI- IKAHO'!$A$11:$AF$42"}</definedName>
    <definedName name="WASH_2_1_1" localSheetId="0">{"'OTARI- IKAHO'!$A$11:$AF$42"}</definedName>
    <definedName name="WASH_2_1_1">{"'OTARI- IKAHO'!$A$11:$AF$42"}</definedName>
    <definedName name="WASH_2_1_2" localSheetId="0">{"'OTARI- IKAHO'!$A$11:$AF$42"}</definedName>
    <definedName name="WASH_2_1_2">{"'OTARI- IKAHO'!$A$11:$AF$42"}</definedName>
    <definedName name="WASH_2_2" localSheetId="0">{"'OTARI- IKAHO'!$A$11:$AF$42"}</definedName>
    <definedName name="WASH_2_2">{"'OTARI- IKAHO'!$A$11:$AF$42"}</definedName>
    <definedName name="WASH_2_2_1" localSheetId="0">{"'OTARI- IKAHO'!$A$11:$AF$42"}</definedName>
    <definedName name="WASH_2_2_1">{"'OTARI- IKAHO'!$A$11:$AF$42"}</definedName>
    <definedName name="WASH_2_3" localSheetId="0">{"'OTARI- IKAHO'!$A$11:$AF$42"}</definedName>
    <definedName name="WASH_2_3">{"'OTARI- IKAHO'!$A$11:$AF$42"}</definedName>
    <definedName name="WASH_2_3_1" localSheetId="0">{"'OTARI- IKAHO'!$A$11:$AF$42"}</definedName>
    <definedName name="WASH_2_3_1">{"'OTARI- IKAHO'!$A$11:$AF$42"}</definedName>
    <definedName name="WASH_2_4" localSheetId="0">{"'OTARI- IKAHO'!$A$11:$AF$42"}</definedName>
    <definedName name="WASH_2_4">{"'OTARI- IKAHO'!$A$11:$AF$42"}</definedName>
    <definedName name="WASH_2_4_1" localSheetId="0">{"'OTARI- IKAHO'!$A$11:$AF$42"}</definedName>
    <definedName name="WASH_2_4_1">{"'OTARI- IKAHO'!$A$11:$AF$42"}</definedName>
    <definedName name="WASH_2_5" localSheetId="0">{"'OTARI- IKAHO'!$A$11:$AF$42"}</definedName>
    <definedName name="WASH_2_5">{"'OTARI- IKAHO'!$A$11:$AF$42"}</definedName>
    <definedName name="WASH_2_5_1" localSheetId="0">{"'OTARI- IKAHO'!$A$11:$AF$42"}</definedName>
    <definedName name="WASH_2_5_1">{"'OTARI- IKAHO'!$A$11:$AF$42"}</definedName>
    <definedName name="WASH_3" localSheetId="0">{"'OTARI- IKAHO'!$A$11:$AF$42"}</definedName>
    <definedName name="WASH_3">{"'OTARI- IKAHO'!$A$11:$AF$42"}</definedName>
    <definedName name="WASH_3_1" localSheetId="0">{"'OTARI- IKAHO'!$A$11:$AF$42"}</definedName>
    <definedName name="WASH_3_1">{"'OTARI- IKAHO'!$A$11:$AF$42"}</definedName>
    <definedName name="WASH_3_1_1" localSheetId="0">{"'OTARI- IKAHO'!$A$11:$AF$42"}</definedName>
    <definedName name="WASH_3_1_1">{"'OTARI- IKAHO'!$A$11:$AF$42"}</definedName>
    <definedName name="WASH_3_1_2" localSheetId="0">{"'OTARI- IKAHO'!$A$11:$AF$42"}</definedName>
    <definedName name="WASH_3_1_2">{"'OTARI- IKAHO'!$A$11:$AF$42"}</definedName>
    <definedName name="WASH_3_2" localSheetId="0">{"'OTARI- IKAHO'!$A$11:$AF$42"}</definedName>
    <definedName name="WASH_3_2">{"'OTARI- IKAHO'!$A$11:$AF$42"}</definedName>
    <definedName name="WASH_3_2_1" localSheetId="0">{"'OTARI- IKAHO'!$A$11:$AF$42"}</definedName>
    <definedName name="WASH_3_2_1">{"'OTARI- IKAHO'!$A$11:$AF$42"}</definedName>
    <definedName name="WASH_3_3" localSheetId="0">{"'OTARI- IKAHO'!$A$11:$AF$42"}</definedName>
    <definedName name="WASH_3_3">{"'OTARI- IKAHO'!$A$11:$AF$42"}</definedName>
    <definedName name="WASH_3_3_1" localSheetId="0">{"'OTARI- IKAHO'!$A$11:$AF$42"}</definedName>
    <definedName name="WASH_3_3_1">{"'OTARI- IKAHO'!$A$11:$AF$42"}</definedName>
    <definedName name="WASH_3_4" localSheetId="0">{"'OTARI- IKAHO'!$A$11:$AF$42"}</definedName>
    <definedName name="WASH_3_4">{"'OTARI- IKAHO'!$A$11:$AF$42"}</definedName>
    <definedName name="WASH_3_4_1" localSheetId="0">{"'OTARI- IKAHO'!$A$11:$AF$42"}</definedName>
    <definedName name="WASH_3_4_1">{"'OTARI- IKAHO'!$A$11:$AF$42"}</definedName>
    <definedName name="WASH_3_5" localSheetId="0">{"'OTARI- IKAHO'!$A$11:$AF$42"}</definedName>
    <definedName name="WASH_3_5">{"'OTARI- IKAHO'!$A$11:$AF$42"}</definedName>
    <definedName name="WASH_3_5_1" localSheetId="0">{"'OTARI- IKAHO'!$A$11:$AF$42"}</definedName>
    <definedName name="WASH_3_5_1">{"'OTARI- IKAHO'!$A$11:$AF$42"}</definedName>
    <definedName name="WASH_4" localSheetId="0">{"'OTARI- IKAHO'!$A$11:$AF$42"}</definedName>
    <definedName name="WASH_4">{"'OTARI- IKAHO'!$A$11:$AF$42"}</definedName>
    <definedName name="WASH_4_1" localSheetId="0">{"'OTARI- IKAHO'!$A$11:$AF$42"}</definedName>
    <definedName name="WASH_4_1">{"'OTARI- IKAHO'!$A$11:$AF$42"}</definedName>
    <definedName name="WASH_4_1_1" localSheetId="0">{"'OTARI- IKAHO'!$A$11:$AF$42"}</definedName>
    <definedName name="WASH_4_1_1">{"'OTARI- IKAHO'!$A$11:$AF$42"}</definedName>
    <definedName name="WASH_4_1_2" localSheetId="0">{"'OTARI- IKAHO'!$A$11:$AF$42"}</definedName>
    <definedName name="WASH_4_1_2">{"'OTARI- IKAHO'!$A$11:$AF$42"}</definedName>
    <definedName name="WASH_4_2" localSheetId="0">{"'OTARI- IKAHO'!$A$11:$AF$42"}</definedName>
    <definedName name="WASH_4_2">{"'OTARI- IKAHO'!$A$11:$AF$42"}</definedName>
    <definedName name="WASH_4_2_1" localSheetId="0">{"'OTARI- IKAHO'!$A$11:$AF$42"}</definedName>
    <definedName name="WASH_4_2_1">{"'OTARI- IKAHO'!$A$11:$AF$42"}</definedName>
    <definedName name="WASH_4_3" localSheetId="0">{"'OTARI- IKAHO'!$A$11:$AF$42"}</definedName>
    <definedName name="WASH_4_3">{"'OTARI- IKAHO'!$A$11:$AF$42"}</definedName>
    <definedName name="WASH_4_3_1" localSheetId="0">{"'OTARI- IKAHO'!$A$11:$AF$42"}</definedName>
    <definedName name="WASH_4_3_1">{"'OTARI- IKAHO'!$A$11:$AF$42"}</definedName>
    <definedName name="WASH_4_4" localSheetId="0">{"'OTARI- IKAHO'!$A$11:$AF$42"}</definedName>
    <definedName name="WASH_4_4">{"'OTARI- IKAHO'!$A$11:$AF$42"}</definedName>
    <definedName name="WASH_4_4_1" localSheetId="0">{"'OTARI- IKAHO'!$A$11:$AF$42"}</definedName>
    <definedName name="WASH_4_4_1">{"'OTARI- IKAHO'!$A$11:$AF$42"}</definedName>
    <definedName name="WASH_4_5" localSheetId="0">{"'OTARI- IKAHO'!$A$11:$AF$42"}</definedName>
    <definedName name="WASH_4_5">{"'OTARI- IKAHO'!$A$11:$AF$42"}</definedName>
    <definedName name="WASH_4_5_1" localSheetId="0">{"'OTARI- IKAHO'!$A$11:$AF$42"}</definedName>
    <definedName name="WASH_4_5_1">{"'OTARI- IKAHO'!$A$11:$AF$42"}</definedName>
    <definedName name="WASH_5" localSheetId="0">{"'OTARI- IKAHO'!$A$11:$AF$42"}</definedName>
    <definedName name="WASH_5">{"'OTARI- IKAHO'!$A$11:$AF$42"}</definedName>
    <definedName name="WASH_5_1" localSheetId="0">{"'OTARI- IKAHO'!$A$11:$AF$42"}</definedName>
    <definedName name="WASH_5_1">{"'OTARI- IKAHO'!$A$11:$AF$42"}</definedName>
    <definedName name="WASH_5_1_1" localSheetId="0">{"'OTARI- IKAHO'!$A$11:$AF$42"}</definedName>
    <definedName name="WASH_5_1_1">{"'OTARI- IKAHO'!$A$11:$AF$42"}</definedName>
    <definedName name="WASH_5_1_2" localSheetId="0">{"'OTARI- IKAHO'!$A$11:$AF$42"}</definedName>
    <definedName name="WASH_5_1_2">{"'OTARI- IKAHO'!$A$11:$AF$42"}</definedName>
    <definedName name="WASH_5_2" localSheetId="0">{"'OTARI- IKAHO'!$A$11:$AF$42"}</definedName>
    <definedName name="WASH_5_2">{"'OTARI- IKAHO'!$A$11:$AF$42"}</definedName>
    <definedName name="WASH_5_2_1" localSheetId="0">{"'OTARI- IKAHO'!$A$11:$AF$42"}</definedName>
    <definedName name="WASH_5_2_1">{"'OTARI- IKAHO'!$A$11:$AF$42"}</definedName>
    <definedName name="WASH_5_3" localSheetId="0">{"'OTARI- IKAHO'!$A$11:$AF$42"}</definedName>
    <definedName name="WASH_5_3">{"'OTARI- IKAHO'!$A$11:$AF$42"}</definedName>
    <definedName name="WASH_5_3_1" localSheetId="0">{"'OTARI- IKAHO'!$A$11:$AF$42"}</definedName>
    <definedName name="WASH_5_3_1">{"'OTARI- IKAHO'!$A$11:$AF$42"}</definedName>
    <definedName name="WASH_5_4" localSheetId="0">{"'OTARI- IKAHO'!$A$11:$AF$42"}</definedName>
    <definedName name="WASH_5_4">{"'OTARI- IKAHO'!$A$11:$AF$42"}</definedName>
    <definedName name="WASH_5_4_1" localSheetId="0">{"'OTARI- IKAHO'!$A$11:$AF$42"}</definedName>
    <definedName name="WASH_5_4_1">{"'OTARI- IKAHO'!$A$11:$AF$42"}</definedName>
    <definedName name="WASH_5_5" localSheetId="0">{"'OTARI- IKAHO'!$A$11:$AF$42"}</definedName>
    <definedName name="WASH_5_5">{"'OTARI- IKAHO'!$A$11:$AF$42"}</definedName>
    <definedName name="WASH_5_5_1" localSheetId="0">{"'OTARI- IKAHO'!$A$11:$AF$42"}</definedName>
    <definedName name="WASH_5_5_1">{"'OTARI- IKAHO'!$A$11:$AF$42"}</definedName>
    <definedName name="Wataniya" localSheetId="1" hidden="1">#REF!</definedName>
    <definedName name="Wataniya" hidden="1">#REF!</definedName>
    <definedName name="wcdma_carrier" localSheetId="2">#REF!</definedName>
    <definedName name="wcdma_carrier" localSheetId="1">#REF!</definedName>
    <definedName name="wcdma_carrier" localSheetId="0">#REF!</definedName>
    <definedName name="wcdma_carrier">#REF!</definedName>
    <definedName name="wcdma_microcell" localSheetId="2">#REF!</definedName>
    <definedName name="wcdma_microcell" localSheetId="1">#REF!</definedName>
    <definedName name="wcdma_microcell" localSheetId="0">#REF!</definedName>
    <definedName name="wcdma_microcell">#REF!</definedName>
    <definedName name="wcdma_omni_base" localSheetId="2">#REF!</definedName>
    <definedName name="wcdma_omni_base" localSheetId="1">#REF!</definedName>
    <definedName name="wcdma_omni_base" localSheetId="0">#REF!</definedName>
    <definedName name="wcdma_omni_base">#REF!</definedName>
    <definedName name="wcdma_tri_base" localSheetId="2">#REF!</definedName>
    <definedName name="wcdma_tri_base" localSheetId="1">#REF!</definedName>
    <definedName name="wcdma_tri_base" localSheetId="0">#REF!</definedName>
    <definedName name="wcdma_tri_base">#REF!</definedName>
    <definedName name="wcdma_tri_carrier" localSheetId="2">#REF!</definedName>
    <definedName name="wcdma_tri_carrier" localSheetId="1">#REF!</definedName>
    <definedName name="wcdma_tri_carrier" localSheetId="0">#REF!</definedName>
    <definedName name="wcdma_tri_carrier">#REF!</definedName>
    <definedName name="we" localSheetId="0" hidden="1">{#N/A,#N/A,FALSE,"ОТЛАДКА"}</definedName>
    <definedName name="we" hidden="1">{#N/A,#N/A,FALSE,"ОТЛАДКА"}</definedName>
    <definedName name="weeks">#REF!</definedName>
    <definedName name="WI0">#REF!</definedName>
    <definedName name="WIK">#REF!</definedName>
    <definedName name="Wireless">#REF!</definedName>
    <definedName name="Workforce2" localSheetId="0" hidden="1">{"assumptions1",#N/A,FALSE,"Valuation Analysis";"assumptions2",#N/A,FALSE,"Valuation Analysis"}</definedName>
    <definedName name="Workforce2" hidden="1">{"assumptions1",#N/A,FALSE,"Valuation Analysis";"assumptions2",#N/A,FALSE,"Valuation Analysis"}</definedName>
    <definedName name="wrn.22." localSheetId="0" hidden="1">{#N/A,#N/A,FALSE,"ОТЛАДКА"}</definedName>
    <definedName name="wrn.22." hidden="1">{#N/A,#N/A,FALSE,"ОТЛАДКА"}</definedName>
    <definedName name="wrn.23." localSheetId="0" hidden="1">{#N/A,#N/A,FALSE,"ОТЛАДКА"}</definedName>
    <definedName name="wrn.23." hidden="1">{#N/A,#N/A,FALSE,"ОТЛАДКА"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"Cash Flow",#N/A,FALSE,"Model";"Debt Tables",#N/A,FALSE,"Model";"Income Statement",#N/A,FALSE,"Model"}</definedName>
    <definedName name="wrn.All." hidden="1">{"Cash Flow",#N/A,FALSE,"Model";"Debt Tables",#N/A,FALSE,"Model";"Income Statement",#N/A,FALSE,"Model"}</definedName>
    <definedName name="wrn.All._.Exhibits." localSheetId="0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ll._.Exhibits." hidden="1">{"Base",#N/A,FALSE,"DCF Calculation - Scenario 1";"Dollar",#N/A,FALSE,"Consolidated - Scenario 1";"CS",#N/A,FALSE,"Consolidated - Scenario 1";"Base",#N/A,FALSE,"New Facilities - Scenario 1";"Inc Stmt Dollar",#N/A,FALSE,"Houston Central";"Inc Stmt CS",#N/A,FALSE,"Houston Central";"Inc Stmt Dollar",#N/A,FALSE,"Victoria";"Inc Stmt CS",#N/A,FALSE,"Victoria";"Inc Stmt Dollar",#N/A,FALSE,"Denver";"Inc Stmt CS",#N/A,FALSE,"Denver";"Inc Stmt Dollar",#N/A,FALSE,"Amarillo";"Inc Stmt CS",#N/A,FALSE,"Amarillo";"Inc Stmt Dollar",#N/A,FALSE,"Kokomo";"Inc Stmt CS",#N/A,FALSE,"Kokomo";"Inc Stmt Dollar",#N/A,FALSE,"San Angelo";"Inc Stmt CS",#N/A,FALSE,"San Angelo";"Inc Stmt Dollar",#N/A,FALSE,"Mandan";"Inc Stmt CS",#N/A,FALSE,"Mandan";"Inc Stmt Dollar",#N/A,FALSE,"Fargo";"Inc Stmt CS",#N/A,FALSE,"Fargo";"Inc Stmt Dollar",#N/A,FALSE,"Lima";"Inc Stmt CS",#N/A,FALSE,"Lima";"Inc Stmt Dollar",#N/A,FALSE,"Mansfield";"Inc Stmt CS",#N/A,FALSE,"Mansfield";"Inc Stmt Dollar",#N/A,FALSE,"Detroit";"Inc Stmt CS",#N/A,FALSE,"Detroit";"Inc Stmt Dollar",#N/A,FALSE,"Harrisburg";"Inc Stmt CS",#N/A,FALSE,"Harrisburg";"Inc Stmt Dollar",#N/A,FALSE,"Savannah";"Inc Stmt CS",#N/A,FALSE,"Savannah";"Inc Stmt Dollar",#N/A,FALSE,"Easton";"Inc Stmt CS",#N/A,FALSE,"Easton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ssumptions." localSheetId="0" hidden="1">{"assumptions1",#N/A,FALSE,"Valuation Analysis";"assumptions2",#N/A,FALSE,"Valuation Analysis"}</definedName>
    <definedName name="wrn.assumptions." hidden="1">{"assumptions1",#N/A,FALSE,"Valuation Analysis";"assumptions2",#N/A,FALSE,"Valuation Analysis"}</definedName>
    <definedName name="wrn.balance._.sheet." localSheetId="0" hidden="1">{"bs",#N/A,FALSE,"SCF"}</definedName>
    <definedName name="wrn.balance._.sheet." hidden="1">{"bs",#N/A,FALSE,"SCF"}</definedName>
    <definedName name="wrn.comp_prjctn_paybck." localSheetId="0" hidden="1">{#N/A,#N/A,FALSE,"Bene";#N/A,#N/A,FALSE,"Scen1"}</definedName>
    <definedName name="wrn.comp_prjctn_paybck." hidden="1">{#N/A,#N/A,FALSE,"Bene";#N/A,#N/A,FALSE,"Scen1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ntributory._.asset._.charges." localSheetId="0" hidden="1">{"contributory1",#N/A,FALSE,"Contributory Assets Detail";"contributory2",#N/A,FALSE,"Contributory Assets Detail"}</definedName>
    <definedName name="wrn.contributory._.asset._.charges." hidden="1">{"contributory1",#N/A,FALSE,"Contributory Assets Detail";"contributory2",#N/A,FALSE,"Contributory Assets Detail"}</definedName>
    <definedName name="wrn.Daily._.Report." localSheetId="1" hidden="1">{#N/A,#N/A,FALSE,"Sales";#N/A,#N/A,FALSE,"Cash in Hand";#N/A,#N/A,FALSE,"GRAPHS"}</definedName>
    <definedName name="wrn.Daily._.Report." localSheetId="0" hidden="1">{#N/A,#N/A,FALSE,"Sales";#N/A,#N/A,FALSE,"Cash in Hand";#N/A,#N/A,FALSE,"GRAPHS"}</definedName>
    <definedName name="wrn.Daily._.Report." hidden="1">{#N/A,#N/A,FALSE,"Sales";#N/A,#N/A,FALSE,"Cash in Hand";#N/A,#N/A,FALSE,"GRAPHS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#N/A,#N/A,FALSE,"DCF EBITDA Multiple";#N/A,#N/A,FALSE,"DCF Perpetual Growth"}</definedName>
    <definedName name="wrn.DCF." hidden="1">{#N/A,#N/A,FALSE,"DCF EBITDA Multiple";#N/A,#N/A,FALSE,"DCF Perpetual Growth"}</definedName>
    <definedName name="wrn.documentation." localSheetId="0" hidden="1">{"document1",#N/A,FALSE,"Documentation";"document2",#N/A,FALSE,"Documentation"}</definedName>
    <definedName name="wrn.documentation." hidden="1">{"document1",#N/A,FALSE,"Documentation";"document2",#N/A,FALSE,"Documentation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x." localSheetId="0" hidden="1">{#N/A,#N/A,FALSE,"NBU rates 1999"}</definedName>
    <definedName name="wrn.ex." hidden="1">{#N/A,#N/A,FALSE,"NBU rates 1999"}</definedName>
    <definedName name="wrn.Exhibit_draft_report." localSheetId="0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_draft_report." hidden="1">{"Historic",#N/A,FALSE,"Historic IS";"BS",#N/A,FALSE,"DCF BS conversion";"Market_summary_2",#N/A,FALSE,"Market summary";"GCM_summary",#N/A,FALSE,"Market approach";"DCF",#N/A,FALSE,"DCF Projected IS unlevered";"DCF_value",#N/A,FALSE,"DCF Indications of value"}</definedName>
    <definedName name="wrn.EXHIBITS." localSheetId="0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HIBITS." hidden="1">{"summary1",#N/A,FALSE,"Summary of Values";"weighted average returns",#N/A,FALSE,"WACC and WARA";"revenue graph",#N/A,FALSE,"Revenue Graph";"historical acquirer",#N/A,FALSE,"Historical Performance";"historical target",#N/A,FALSE,"Historical Performance";"revenue detail 1",#N/A,FALSE,"Revenue Detail";"revenue detail 2",#N/A,FALSE,"Revenue Detail";"revenue detail 3",#N/A,FALSE,"Revenue Detail";"revenue detail 4",#N/A,FALSE,"Revenue Detail";"gross_margin1",#N/A,FALSE,"Gross Margin Detail";"gross_margin2",#N/A,FALSE,"Gross Margin Detail";"developed income statement",#N/A,FALSE,"Abbreviated Income Statement";"inprocess income statement",#N/A,FALSE,"Abbreviated Income Statement";"developed valuation",#N/A,FALSE,"Valuation Analysis";"inprocess valuation",#N/A,FALSE,"Valuation Analysis";"trademark1",#N/A,FALSE,"Trademark(s) and Trade Name(s)";"contributory1",#N/A,FALSE,"Contributory Assets Detail";"contributory2",#N/A,FALSE,"Contributory Assets Detail";"fixed asset detail",#N/A,FALSE,"Fixed Asset Detail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1_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localSheetId="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_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1_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localSheetId="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_3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1_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localSheetId="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_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1_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localSheetId="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_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1_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localSheetId="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_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1_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localSheetId="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_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Global._.CompCo." localSheetId="0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oss._.margin._.detail." localSheetId="0" hidden="1">{"gross_margin1",#N/A,FALSE,"Gross Margin Detail";"gross_margin2",#N/A,FALSE,"Gross Margin Detail"}</definedName>
    <definedName name="wrn.gross._.margin._.detail." hidden="1">{"gross_margin1",#N/A,FALSE,"Gross Margin Detail";"gross_margin2",#N/A,FALSE,"Gross Margin Detail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ical._.performance." localSheetId="0" hidden="1">{"historical acquirer",#N/A,FALSE,"Historical Performance";"historical target",#N/A,FALSE,"Historical Performance"}</definedName>
    <definedName name="wrn.historical._.performance." hidden="1">{"historical acquirer",#N/A,FALSE,"Historical Performance";"historical target",#N/A,FALSE,"Historical Performance"}</definedName>
    <definedName name="wrn.input._.sheet." localSheetId="0" hidden="1">{#N/A,#N/A,FALSE,"TICKERS INPUT SHEET"}</definedName>
    <definedName name="wrn.input._.sheet." hidden="1">{#N/A,#N/A,FALSE,"TICKERS INPUT SHEET"}</definedName>
    <definedName name="wrn.Inputs." localSheetId="0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putsheet_ProjectInput." localSheetId="0" hidden="1">{"ProjectInput",#N/A,FALSE,"INPUT-AREA"}</definedName>
    <definedName name="wrn.Inputsheet_ProjectInput." hidden="1">{"ProjectInput",#N/A,FALSE,"INPUT-A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localSheetId="0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localSheetId="0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KESPCal." localSheetId="0" hidden="1">{#N/A,#N/A,FALSE,"Cipta-All";#N/A,#N/A,FALSE,"Individual"}</definedName>
    <definedName name="wrn.KESPCal." hidden="1">{#N/A,#N/A,FALSE,"Cipta-All";#N/A,#N/A,FALSE,"Individual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ultiples._.Calculation." localSheetId="0" hidden="1">{#N/A,#N/A,FALSE,"GCM Data Sum";#N/A,#N/A,FALSE,"TIC-Calculation";#N/A,#N/A,FALSE,"TIC  Multiples";#N/A,#N/A,FALSE,"P-E &amp; Price to Book Multiples";#N/A,#N/A,FALSE,"Margins-EBITDA-to-Growth"}</definedName>
    <definedName name="wrn.Multiples._.Calculation." hidden="1">{#N/A,#N/A,FALSE,"GCM Data Sum";#N/A,#N/A,FALSE,"TIC-Calculation";#N/A,#N/A,FALSE,"TIC  Multiples";#N/A,#N/A,FALSE,"P-E &amp; Price to Book Multiples";#N/A,#N/A,FALSE,"Margins-EBITDA-to-Growth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EWC1." localSheetId="0" hidden="1">{"Graphic",#N/A,TRUE,"Graphic"}</definedName>
    <definedName name="wrn.PEWC1." hidden="1">{"Graphic",#N/A,TRUE,"Graphic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_.ALL." localSheetId="0" hidden="1">{#N/A,#N/A,FALSE,"Pharm";#N/A,#N/A,FALSE,"WWCM"}</definedName>
    <definedName name="wrn.PRINT._.ALL." hidden="1">{#N/A,#N/A,FALSE,"Pharm";#N/A,#N/A,FALSE,"WWCM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all._.sheets." localSheetId="0" hidden="1">{"summary",#N/A,FALSE,"Valuation Analysis";"assumptions1",#N/A,FALSE,"Valuation Analysis";"assumptions2",#N/A,FALSE,"Valuation Analysis"}</definedName>
    <definedName name="wrn.print._.all._.sheets." hidden="1">{"summary",#N/A,FALSE,"Valuation Analysis";"assumptions1",#N/A,FALSE,"Valuation Analysis";"assumptions2",#N/A,FALSE,"Valuation Analysis"}</definedName>
    <definedName name="wrn.Print._.Blank._.Exhibit." localSheetId="0" hidden="1">{"Extra 1",#N/A,FALSE,"Blank"}</definedName>
    <definedName name="wrn.Print._.Blank._.Exhibit." hidden="1">{"Extra 1",#N/A,FALSE,"Blank"}</definedName>
    <definedName name="wrn.Print._.BS._.Exhibits." localSheetId="0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hidden="1">{"CF Dollar",#N/A,FALSE,"CF"}</definedName>
    <definedName name="wrn.Print._.IS._.Exhibits." localSheetId="0" hidden="1">{"Inc Stmt Dollar",#N/A,FALSE,"IS";"Inc Stmt CS",#N/A,FALSE,"IS"}</definedName>
    <definedName name="wrn.Print._.IS._.Exhibits." hidden="1">{"Inc Stmt Dollar",#N/A,FALSE,"IS";"Inc Stmt CS",#N/A,FALSE,"IS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L." localSheetId="0" hidden="1">{"ITA_1_PL",#N/A,FALSE,"Print - PL";"ITA_2_PL",#N/A,FALSE,"Print - PL";"ITA_Group_PL",#N/A,FALSE,"Print - PL"}</definedName>
    <definedName name="wrn.Print._.PL." hidden="1">{"ITA_1_PL",#N/A,FALSE,"Print - PL";"ITA_2_PL",#N/A,FALSE,"Print - PL";"ITA_Group_PL",#N/A,FALSE,"Print - PL"}</definedName>
    <definedName name="wrn.Print._.Ratio._.Exhibits." localSheetId="0" hidden="1">{"Ratio No.1",#N/A,FALSE,"Ratio";"Ratio No.2",#N/A,FALSE,"Ratio"}</definedName>
    <definedName name="wrn.Print._.Ratio._.Exhibits." hidden="1">{"Ratio No.1",#N/A,FALSE,"Ratio";"Ratio No.2",#N/A,FALSE,"Ratio"}</definedName>
    <definedName name="wrn.Projected._.Data._.and._.Subject._.Company._.Data." localSheetId="0" hidden="1">{#N/A,#N/A,FALSE,"Projected Data &amp; SUBJECT-INPUTS"}</definedName>
    <definedName name="wrn.Projected._.Data._.and._.Subject._.Company._.Data." hidden="1">{#N/A,#N/A,FALSE,"Projected Data &amp; SUBJECT-INPUTS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_.Exhibits." localSheetId="0" hidden="1">{"Inc Stmt Exhibit",#N/A,FALSE,"IS";"BS Exhibit",#N/A,FALSE,"BS";"Ratio No.1",#N/A,FALSE,"Ratio";"Ratio No.2",#N/A,FALSE,"Ratio"}</definedName>
    <definedName name="wrn.Report._.Exhibits." hidden="1">{"Inc Stmt Exhibit",#N/A,FALSE,"IS";"BS Exhibit",#N/A,FALSE,"BS";"Ratio No.1",#N/A,FALSE,"Ratio";"Ratio No.2",#N/A,FALSE,"Ratio"}</definedName>
    <definedName name="wrn.revenue._.detail." localSheetId="0" hidden="1">{"revenue detail 1",#N/A,FALSE,"Revenue Detail";"revenue detail 2",#N/A,FALSE,"Revenue Detail";"revenue detail 3",#N/A,FALSE,"Revenue Detail";"revenue detail 4",#N/A,FALSE,"Revenue Detail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localSheetId="0" hidden="1">{"revenue graph",#N/A,FALSE,"Revenue Graph"}</definedName>
    <definedName name="wrn.revenue._.graph." hidden="1">{"revenue graph",#N/A,FALSE,"Revenue Graph"}</definedName>
    <definedName name="wrn.sample." localSheetId="0" hidden="1">{"sample",#N/A,FALSE,"Client Input Sheet"}</definedName>
    <definedName name="wrn.sample." hidden="1">{"sample",#N/A,FALSE,"Client Input Sheet"}</definedName>
    <definedName name="wrn.Shorten._.Version." localSheetId="0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horten._.Version." hidden="1">{#N/A,#N/A,FALSE,"changes";#N/A,#N/A,FALSE,"Assumptions";"view1",#N/A,FALSE,"BE Analysis";"view2",#N/A,FALSE,"BE Analysis";#N/A,#N/A,FALSE,"DCF Calculation - Scenario 1";"Dollar",#N/A,FALSE,"Consolidated - Scenario 1";"CS",#N/A,FALSE,"Consolidated - Scenario 1"}</definedName>
    <definedName name="wrn.Summary." localSheetId="0" hidden="1">{"Section 1",#N/A,TRUE,"Summary";"Section 2",#N/A,TRUE,"Summary";"Section 3",#N/A,TRUE,"Summary";"Section 4",#N/A,TRUE,"Summary"}</definedName>
    <definedName name="wrn.Summary." hidden="1">{"Section 1",#N/A,TRUE,"Summary";"Section 2",#N/A,TRUE,"Summary";"Section 3",#N/A,TRUE,"Summary";"Section 4",#N/A,TRUE,"Summary"}</definedName>
    <definedName name="wrn.summary._.schedules." localSheetId="0" hidden="1">{"summary1",#N/A,FALSE,"Summary of Values";"summary2",#N/A,FALSE,"Summary of Values"}</definedName>
    <definedName name="wrn.summary._.schedules." hidden="1">{"summary1",#N/A,FALSE,"Summary of Values";"summary2",#N/A,FALSE,"Summary of Values"}</definedName>
    <definedName name="wrn.technology." localSheetId="0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lstra._.Inputs." localSheetId="0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0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rademark._.and._.trade._.name." localSheetId="0" hidden="1">{"trademark1",#N/A,FALSE,"Trademark(s) and Trade Name(s)"}</definedName>
    <definedName name="wrn.trademark._.and._.trade._.name." hidden="1">{"trademark1",#N/A,FALSE,"Trademark(s) and Trade Name(s)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riance._.Printout." localSheetId="4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1_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2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1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localSheetId="0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Variance._.Printout._3" hidden="1">{#N/A,#N/A,FALSE,"Wireless";#N/A,#N/A,FALSE,"Wireline";#N/A,#N/A,FALSE,"SPBusiness";#N/A,#N/A,FALSE,"GenServs";#N/A,#N/A,FALSE,"Corp-Centres";#N/A,#N/A,FALSE,"Board";#N/A,#N/A,FALSE,"CEO";#N/A,#N/A,FALSE,"G-Finance";#N/A,#N/A,FALSE,"G-HR";#N/A,#N/A,FALSE,"G-Com";#N/A,#N/A,FALSE,"G-Strategy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1_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localSheetId="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_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shcedules." localSheetId="0" hidden="1">{"summary1",#N/A,FALSE,"Summary of Values";"summary2",#N/A,FALSE,"Summary of Values";"weighted average returns",#N/A,FALSE,"WACC and WARA";"fixed asset detail",#N/A,FALSE,"Fixed Asset Detail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ORK._.PAPER.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1_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localSheetId="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right." localSheetId="0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w" localSheetId="0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wwwwwwwwwwwww" localSheetId="0">{"'Charts'!$A$1:$A$2"}</definedName>
    <definedName name="wwwwwwwwwwwww">{"'Charts'!$A$1:$A$2"}</definedName>
    <definedName name="wwwwwwwwwwwww_1" localSheetId="0">{"'Charts'!$A$1:$A$2"}</definedName>
    <definedName name="wwwwwwwwwwwww_1">{"'Charts'!$A$1:$A$2"}</definedName>
    <definedName name="wwwwwwwwwwwww_1_1" localSheetId="0">{"'Charts'!$A$1:$A$2"}</definedName>
    <definedName name="wwwwwwwwwwwww_1_1">{"'Charts'!$A$1:$A$2"}</definedName>
    <definedName name="wwwwwwwwwwwww_1_1_1" localSheetId="0">{"'Charts'!$A$1:$A$2"}</definedName>
    <definedName name="wwwwwwwwwwwww_1_1_1">{"'Charts'!$A$1:$A$2"}</definedName>
    <definedName name="wwwwwwwwwwwww_1_1_2" localSheetId="0">{"'Charts'!$A$1:$A$2"}</definedName>
    <definedName name="wwwwwwwwwwwww_1_1_2">{"'Charts'!$A$1:$A$2"}</definedName>
    <definedName name="wwwwwwwwwwwww_1_2" localSheetId="0">{"'Charts'!$A$1:$A$2"}</definedName>
    <definedName name="wwwwwwwwwwwww_1_2">{"'Charts'!$A$1:$A$2"}</definedName>
    <definedName name="wwwwwwwwwwwww_1_2_1" localSheetId="0">{"'Charts'!$A$1:$A$2"}</definedName>
    <definedName name="wwwwwwwwwwwww_1_2_1">{"'Charts'!$A$1:$A$2"}</definedName>
    <definedName name="wwwwwwwwwwwww_1_3" localSheetId="0">{"'Charts'!$A$1:$A$2"}</definedName>
    <definedName name="wwwwwwwwwwwww_1_3">{"'Charts'!$A$1:$A$2"}</definedName>
    <definedName name="wwwwwwwwwwwww_1_3_1" localSheetId="0">{"'Charts'!$A$1:$A$2"}</definedName>
    <definedName name="wwwwwwwwwwwww_1_3_1">{"'Charts'!$A$1:$A$2"}</definedName>
    <definedName name="wwwwwwwwwwwww_1_4" localSheetId="0">{"'Charts'!$A$1:$A$2"}</definedName>
    <definedName name="wwwwwwwwwwwww_1_4">{"'Charts'!$A$1:$A$2"}</definedName>
    <definedName name="wwwwwwwwwwwww_1_4_1" localSheetId="0">{"'Charts'!$A$1:$A$2"}</definedName>
    <definedName name="wwwwwwwwwwwww_1_4_1">{"'Charts'!$A$1:$A$2"}</definedName>
    <definedName name="wwwwwwwwwwwww_1_5" localSheetId="0">{"'Charts'!$A$1:$A$2"}</definedName>
    <definedName name="wwwwwwwwwwwww_1_5">{"'Charts'!$A$1:$A$2"}</definedName>
    <definedName name="wwwwwwwwwwwww_1_5_1" localSheetId="0">{"'Charts'!$A$1:$A$2"}</definedName>
    <definedName name="wwwwwwwwwwwww_1_5_1">{"'Charts'!$A$1:$A$2"}</definedName>
    <definedName name="wwwwwwwwwwwww_2" localSheetId="0">{"'Charts'!$A$1:$A$2"}</definedName>
    <definedName name="wwwwwwwwwwwww_2">{"'Charts'!$A$1:$A$2"}</definedName>
    <definedName name="wwwwwwwwwwwww_2_1" localSheetId="0">{"'Charts'!$A$1:$A$2"}</definedName>
    <definedName name="wwwwwwwwwwwww_2_1">{"'Charts'!$A$1:$A$2"}</definedName>
    <definedName name="wwwwwwwwwwwww_2_1_1" localSheetId="0">{"'Charts'!$A$1:$A$2"}</definedName>
    <definedName name="wwwwwwwwwwwww_2_1_1">{"'Charts'!$A$1:$A$2"}</definedName>
    <definedName name="wwwwwwwwwwwww_2_1_2" localSheetId="0">{"'Charts'!$A$1:$A$2"}</definedName>
    <definedName name="wwwwwwwwwwwww_2_1_2">{"'Charts'!$A$1:$A$2"}</definedName>
    <definedName name="wwwwwwwwwwwww_2_2" localSheetId="0">{"'Charts'!$A$1:$A$2"}</definedName>
    <definedName name="wwwwwwwwwwwww_2_2">{"'Charts'!$A$1:$A$2"}</definedName>
    <definedName name="wwwwwwwwwwwww_2_2_1" localSheetId="0">{"'Charts'!$A$1:$A$2"}</definedName>
    <definedName name="wwwwwwwwwwwww_2_2_1">{"'Charts'!$A$1:$A$2"}</definedName>
    <definedName name="wwwwwwwwwwwww_2_3" localSheetId="0">{"'Charts'!$A$1:$A$2"}</definedName>
    <definedName name="wwwwwwwwwwwww_2_3">{"'Charts'!$A$1:$A$2"}</definedName>
    <definedName name="wwwwwwwwwwwww_2_3_1" localSheetId="0">{"'Charts'!$A$1:$A$2"}</definedName>
    <definedName name="wwwwwwwwwwwww_2_3_1">{"'Charts'!$A$1:$A$2"}</definedName>
    <definedName name="wwwwwwwwwwwww_2_4" localSheetId="0">{"'Charts'!$A$1:$A$2"}</definedName>
    <definedName name="wwwwwwwwwwwww_2_4">{"'Charts'!$A$1:$A$2"}</definedName>
    <definedName name="wwwwwwwwwwwww_2_4_1" localSheetId="0">{"'Charts'!$A$1:$A$2"}</definedName>
    <definedName name="wwwwwwwwwwwww_2_4_1">{"'Charts'!$A$1:$A$2"}</definedName>
    <definedName name="wwwwwwwwwwwww_2_5" localSheetId="0">{"'Charts'!$A$1:$A$2"}</definedName>
    <definedName name="wwwwwwwwwwwww_2_5">{"'Charts'!$A$1:$A$2"}</definedName>
    <definedName name="wwwwwwwwwwwww_2_5_1" localSheetId="0">{"'Charts'!$A$1:$A$2"}</definedName>
    <definedName name="wwwwwwwwwwwww_2_5_1">{"'Charts'!$A$1:$A$2"}</definedName>
    <definedName name="wwwwwwwwwwwww_3" localSheetId="0">{"'Charts'!$A$1:$A$2"}</definedName>
    <definedName name="wwwwwwwwwwwww_3">{"'Charts'!$A$1:$A$2"}</definedName>
    <definedName name="wwwwwwwwwwwww_3_1" localSheetId="0">{"'Charts'!$A$1:$A$2"}</definedName>
    <definedName name="wwwwwwwwwwwww_3_1">{"'Charts'!$A$1:$A$2"}</definedName>
    <definedName name="wwwwwwwwwwwww_3_1_1" localSheetId="0">{"'Charts'!$A$1:$A$2"}</definedName>
    <definedName name="wwwwwwwwwwwww_3_1_1">{"'Charts'!$A$1:$A$2"}</definedName>
    <definedName name="wwwwwwwwwwwww_3_1_2" localSheetId="0">{"'Charts'!$A$1:$A$2"}</definedName>
    <definedName name="wwwwwwwwwwwww_3_1_2">{"'Charts'!$A$1:$A$2"}</definedName>
    <definedName name="wwwwwwwwwwwww_3_2" localSheetId="0">{"'Charts'!$A$1:$A$2"}</definedName>
    <definedName name="wwwwwwwwwwwww_3_2">{"'Charts'!$A$1:$A$2"}</definedName>
    <definedName name="wwwwwwwwwwwww_3_2_1" localSheetId="0">{"'Charts'!$A$1:$A$2"}</definedName>
    <definedName name="wwwwwwwwwwwww_3_2_1">{"'Charts'!$A$1:$A$2"}</definedName>
    <definedName name="wwwwwwwwwwwww_3_3" localSheetId="0">{"'Charts'!$A$1:$A$2"}</definedName>
    <definedName name="wwwwwwwwwwwww_3_3">{"'Charts'!$A$1:$A$2"}</definedName>
    <definedName name="wwwwwwwwwwwww_3_3_1" localSheetId="0">{"'Charts'!$A$1:$A$2"}</definedName>
    <definedName name="wwwwwwwwwwwww_3_3_1">{"'Charts'!$A$1:$A$2"}</definedName>
    <definedName name="wwwwwwwwwwwww_3_4" localSheetId="0">{"'Charts'!$A$1:$A$2"}</definedName>
    <definedName name="wwwwwwwwwwwww_3_4">{"'Charts'!$A$1:$A$2"}</definedName>
    <definedName name="wwwwwwwwwwwww_3_4_1" localSheetId="0">{"'Charts'!$A$1:$A$2"}</definedName>
    <definedName name="wwwwwwwwwwwww_3_4_1">{"'Charts'!$A$1:$A$2"}</definedName>
    <definedName name="wwwwwwwwwwwww_3_5" localSheetId="0">{"'Charts'!$A$1:$A$2"}</definedName>
    <definedName name="wwwwwwwwwwwww_3_5">{"'Charts'!$A$1:$A$2"}</definedName>
    <definedName name="wwwwwwwwwwwww_3_5_1" localSheetId="0">{"'Charts'!$A$1:$A$2"}</definedName>
    <definedName name="wwwwwwwwwwwww_3_5_1">{"'Charts'!$A$1:$A$2"}</definedName>
    <definedName name="wwwwwwwwwwwww_4" localSheetId="0">{"'Charts'!$A$1:$A$2"}</definedName>
    <definedName name="wwwwwwwwwwwww_4">{"'Charts'!$A$1:$A$2"}</definedName>
    <definedName name="wwwwwwwwwwwww_4_1" localSheetId="0">{"'Charts'!$A$1:$A$2"}</definedName>
    <definedName name="wwwwwwwwwwwww_4_1">{"'Charts'!$A$1:$A$2"}</definedName>
    <definedName name="wwwwwwwwwwwww_4_1_1" localSheetId="0">{"'Charts'!$A$1:$A$2"}</definedName>
    <definedName name="wwwwwwwwwwwww_4_1_1">{"'Charts'!$A$1:$A$2"}</definedName>
    <definedName name="wwwwwwwwwwwww_4_1_2" localSheetId="0">{"'Charts'!$A$1:$A$2"}</definedName>
    <definedName name="wwwwwwwwwwwww_4_1_2">{"'Charts'!$A$1:$A$2"}</definedName>
    <definedName name="wwwwwwwwwwwww_4_2" localSheetId="0">{"'Charts'!$A$1:$A$2"}</definedName>
    <definedName name="wwwwwwwwwwwww_4_2">{"'Charts'!$A$1:$A$2"}</definedName>
    <definedName name="wwwwwwwwwwwww_4_2_1" localSheetId="0">{"'Charts'!$A$1:$A$2"}</definedName>
    <definedName name="wwwwwwwwwwwww_4_2_1">{"'Charts'!$A$1:$A$2"}</definedName>
    <definedName name="wwwwwwwwwwwww_4_3" localSheetId="0">{"'Charts'!$A$1:$A$2"}</definedName>
    <definedName name="wwwwwwwwwwwww_4_3">{"'Charts'!$A$1:$A$2"}</definedName>
    <definedName name="wwwwwwwwwwwww_4_3_1" localSheetId="0">{"'Charts'!$A$1:$A$2"}</definedName>
    <definedName name="wwwwwwwwwwwww_4_3_1">{"'Charts'!$A$1:$A$2"}</definedName>
    <definedName name="wwwwwwwwwwwww_4_4" localSheetId="0">{"'Charts'!$A$1:$A$2"}</definedName>
    <definedName name="wwwwwwwwwwwww_4_4">{"'Charts'!$A$1:$A$2"}</definedName>
    <definedName name="wwwwwwwwwwwww_4_4_1" localSheetId="0">{"'Charts'!$A$1:$A$2"}</definedName>
    <definedName name="wwwwwwwwwwwww_4_4_1">{"'Charts'!$A$1:$A$2"}</definedName>
    <definedName name="wwwwwwwwwwwww_4_5" localSheetId="0">{"'Charts'!$A$1:$A$2"}</definedName>
    <definedName name="wwwwwwwwwwwww_4_5">{"'Charts'!$A$1:$A$2"}</definedName>
    <definedName name="wwwwwwwwwwwww_4_5_1" localSheetId="0">{"'Charts'!$A$1:$A$2"}</definedName>
    <definedName name="wwwwwwwwwwwww_4_5_1">{"'Charts'!$A$1:$A$2"}</definedName>
    <definedName name="wwwwwwwwwwwww_5" localSheetId="0">{"'Charts'!$A$1:$A$2"}</definedName>
    <definedName name="wwwwwwwwwwwww_5">{"'Charts'!$A$1:$A$2"}</definedName>
    <definedName name="wwwwwwwwwwwww_5_1" localSheetId="0">{"'Charts'!$A$1:$A$2"}</definedName>
    <definedName name="wwwwwwwwwwwww_5_1">{"'Charts'!$A$1:$A$2"}</definedName>
    <definedName name="wwwwwwwwwwwww_5_1_1" localSheetId="0">{"'Charts'!$A$1:$A$2"}</definedName>
    <definedName name="wwwwwwwwwwwww_5_1_1">{"'Charts'!$A$1:$A$2"}</definedName>
    <definedName name="wwwwwwwwwwwww_5_1_2" localSheetId="0">{"'Charts'!$A$1:$A$2"}</definedName>
    <definedName name="wwwwwwwwwwwww_5_1_2">{"'Charts'!$A$1:$A$2"}</definedName>
    <definedName name="wwwwwwwwwwwww_5_2" localSheetId="0">{"'Charts'!$A$1:$A$2"}</definedName>
    <definedName name="wwwwwwwwwwwww_5_2">{"'Charts'!$A$1:$A$2"}</definedName>
    <definedName name="wwwwwwwwwwwww_5_2_1" localSheetId="0">{"'Charts'!$A$1:$A$2"}</definedName>
    <definedName name="wwwwwwwwwwwww_5_2_1">{"'Charts'!$A$1:$A$2"}</definedName>
    <definedName name="wwwwwwwwwwwww_5_3" localSheetId="0">{"'Charts'!$A$1:$A$2"}</definedName>
    <definedName name="wwwwwwwwwwwww_5_3">{"'Charts'!$A$1:$A$2"}</definedName>
    <definedName name="wwwwwwwwwwwww_5_3_1" localSheetId="0">{"'Charts'!$A$1:$A$2"}</definedName>
    <definedName name="wwwwwwwwwwwww_5_3_1">{"'Charts'!$A$1:$A$2"}</definedName>
    <definedName name="wwwwwwwwwwwww_5_4" localSheetId="0">{"'Charts'!$A$1:$A$2"}</definedName>
    <definedName name="wwwwwwwwwwwww_5_4">{"'Charts'!$A$1:$A$2"}</definedName>
    <definedName name="wwwwwwwwwwwww_5_4_1" localSheetId="0">{"'Charts'!$A$1:$A$2"}</definedName>
    <definedName name="wwwwwwwwwwwww_5_4_1">{"'Charts'!$A$1:$A$2"}</definedName>
    <definedName name="wwwwwwwwwwwww_5_5" localSheetId="0">{"'Charts'!$A$1:$A$2"}</definedName>
    <definedName name="wwwwwwwwwwwww_5_5">{"'Charts'!$A$1:$A$2"}</definedName>
    <definedName name="wwwwwwwwwwwww_5_5_1" localSheetId="0">{"'Charts'!$A$1:$A$2"}</definedName>
    <definedName name="wwwwwwwwwwwww_5_5_1">{"'Charts'!$A$1:$A$2"}</definedName>
    <definedName name="X">#N/A</definedName>
    <definedName name="xchart4" hidden="1">#REF!</definedName>
    <definedName name="xcir1" hidden="1">-3.14159265358979+(ROW(OFFSET(#REF!,0,0,500,1))-1)*0.0125915537218028</definedName>
    <definedName name="XFR">#REF!</definedName>
    <definedName name="XLSIMSIM" localSheetId="0" hidden="1">{"Sim",1,"NPV","'Main Financial'!$E$27","1","2","100","0"}</definedName>
    <definedName name="XLSIMSIM" hidden="1">{"Sim",1,"NPV","'Main Financial'!$E$27","1","2","100","0"}</definedName>
    <definedName name="XREF_COLUMN_3" localSheetId="1" hidden="1">#REF!</definedName>
    <definedName name="XREF_COLUMN_3" localSheetId="0" hidden="1">#REF!</definedName>
    <definedName name="XREF_COLUMN_3" hidden="1">#REF!</definedName>
    <definedName name="XREF_COLUMN_4" localSheetId="1" hidden="1">#REF!</definedName>
    <definedName name="XREF_COLUMN_4" localSheetId="0" hidden="1">#REF!</definedName>
    <definedName name="XREF_COLUMN_4" hidden="1">#REF!</definedName>
    <definedName name="XRefActiveRow" localSheetId="1" hidden="1">#REF!</definedName>
    <definedName name="XRefActiveRow" localSheetId="0" hidden="1">#REF!</definedName>
    <definedName name="XRefActiveRow" hidden="1">#REF!</definedName>
    <definedName name="XRefColumnsCount" hidden="1">4</definedName>
    <definedName name="XRefCopy10" localSheetId="1" hidden="1">#REF!</definedName>
    <definedName name="XRefCopy10" localSheetId="0" hidden="1">#REF!</definedName>
    <definedName name="XRefCopy10" hidden="1">#REF!</definedName>
    <definedName name="XRefCopy10Row" localSheetId="1" hidden="1">#REF!</definedName>
    <definedName name="XRefCopy10Row" localSheetId="0" hidden="1">#REF!</definedName>
    <definedName name="XRefCopy10Row" hidden="1">#REF!</definedName>
    <definedName name="XRefCopy6" localSheetId="1" hidden="1">#REF!</definedName>
    <definedName name="XRefCopy6" localSheetId="0" hidden="1">#REF!</definedName>
    <definedName name="XRefCopy6" hidden="1">#REF!</definedName>
    <definedName name="XRefCopy6Row" localSheetId="1" hidden="1">#REF!</definedName>
    <definedName name="XRefCopy6Row" hidden="1">#REF!</definedName>
    <definedName name="XRefCopy7" localSheetId="1" hidden="1">#REF!</definedName>
    <definedName name="XRefCopy7" hidden="1">#REF!</definedName>
    <definedName name="XRefCopy7Row" localSheetId="1" hidden="1">#REF!</definedName>
    <definedName name="XRefCopy7Row" hidden="1">#REF!</definedName>
    <definedName name="XRefCopy8" localSheetId="1" hidden="1">#REF!</definedName>
    <definedName name="XRefCopy8" hidden="1">#REF!</definedName>
    <definedName name="XRefCopy8Row" localSheetId="1" hidden="1">#REF!</definedName>
    <definedName name="XRefCopy8Row" hidden="1">#REF!</definedName>
    <definedName name="XRefCopy9" localSheetId="1" hidden="1">#REF!</definedName>
    <definedName name="XRefCopy9" hidden="1">#REF!</definedName>
    <definedName name="XRefCopy9Row" localSheetId="1" hidden="1">#REF!</definedName>
    <definedName name="XRefCopy9Row" hidden="1">#REF!</definedName>
    <definedName name="XRefCopyRangeCount" hidden="1">10</definedName>
    <definedName name="XRefPaste5" localSheetId="1" hidden="1">#REF!</definedName>
    <definedName name="XRefPaste5" localSheetId="0" hidden="1">#REF!</definedName>
    <definedName name="XRefPaste5" hidden="1">#REF!</definedName>
    <definedName name="XRefPaste5Row" localSheetId="1" hidden="1">#REF!</definedName>
    <definedName name="XRefPaste5Row" localSheetId="0" hidden="1">#REF!</definedName>
    <definedName name="XRefPaste5Row" hidden="1">#REF!</definedName>
    <definedName name="XRefPasteRangeCount" hidden="1">5</definedName>
    <definedName name="XTRA" localSheetId="0">#REF!</definedName>
    <definedName name="XTRA">#REF!</definedName>
    <definedName name="xxxxxx" localSheetId="0">#REF!</definedName>
    <definedName name="xxxxxx">#REF!</definedName>
    <definedName name="xyz" localSheetId="0">#REF!</definedName>
    <definedName name="xyz">#REF!</definedName>
    <definedName name="xz" localSheetId="0" hidden="1">{#N/A,#N/A,FALSE,"ОТЛАДКА"}</definedName>
    <definedName name="xz" hidden="1">{#N/A,#N/A,FALSE,"ОТЛАДКА"}</definedName>
    <definedName name="y">#REF!</definedName>
    <definedName name="YA">#REF!</definedName>
    <definedName name="YA_Disposed">#REF!</definedName>
    <definedName name="YA_of_Tranferor">#REF!</definedName>
    <definedName name="YA_of_Transferor">#REF!</definedName>
    <definedName name="YA_Purchased">#REF!</definedName>
    <definedName name="YA_transferred_in">#REF!</definedName>
    <definedName name="year" localSheetId="2">#REF!</definedName>
    <definedName name="year" localSheetId="1">#REF!</definedName>
    <definedName name="year" localSheetId="0">#REF!</definedName>
    <definedName name="year">#REF!</definedName>
    <definedName name="year_end">DATE(2008,12,31)</definedName>
    <definedName name="year_end_other_debt" localSheetId="2">#REF!</definedName>
    <definedName name="year_end_other_debt" localSheetId="1">#REF!</definedName>
    <definedName name="year_end_other_debt" localSheetId="0">#REF!</definedName>
    <definedName name="year_end_other_debt">#REF!</definedName>
    <definedName name="year_end_supplier_credit" localSheetId="2">#REF!</definedName>
    <definedName name="year_end_supplier_credit" localSheetId="1">#REF!</definedName>
    <definedName name="year_end_supplier_credit" localSheetId="0">#REF!</definedName>
    <definedName name="year_end_supplier_credit">#REF!</definedName>
    <definedName name="YEAR1">#REF!</definedName>
    <definedName name="YEAR2">#REF!</definedName>
    <definedName name="yearheader" localSheetId="2">#REF!</definedName>
    <definedName name="yearheader" localSheetId="1">#REF!</definedName>
    <definedName name="yearheader" localSheetId="0">#REF!</definedName>
    <definedName name="yearheader">#REF!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n">#REF!</definedName>
    <definedName name="YesNo">#REF!</definedName>
    <definedName name="YesNoNa">#REF!</definedName>
    <definedName name="you">#REF!</definedName>
    <definedName name="yy">#REF!</definedName>
    <definedName name="yy_1" localSheetId="0">{"'Charts'!$A$1:$A$2"}</definedName>
    <definedName name="yy_1">{"'Charts'!$A$1:$A$2"}</definedName>
    <definedName name="yy_1_1" localSheetId="0">{"'Charts'!$A$1:$A$2"}</definedName>
    <definedName name="yy_1_1">{"'Charts'!$A$1:$A$2"}</definedName>
    <definedName name="yy_1_1_1" localSheetId="0">{"'Charts'!$A$1:$A$2"}</definedName>
    <definedName name="yy_1_1_1">{"'Charts'!$A$1:$A$2"}</definedName>
    <definedName name="yy_1_1_2" localSheetId="0">{"'Charts'!$A$1:$A$2"}</definedName>
    <definedName name="yy_1_1_2">{"'Charts'!$A$1:$A$2"}</definedName>
    <definedName name="yy_1_2" localSheetId="0">{"'Charts'!$A$1:$A$2"}</definedName>
    <definedName name="yy_1_2">{"'Charts'!$A$1:$A$2"}</definedName>
    <definedName name="yy_1_2_1" localSheetId="0">{"'Charts'!$A$1:$A$2"}</definedName>
    <definedName name="yy_1_2_1">{"'Charts'!$A$1:$A$2"}</definedName>
    <definedName name="yy_1_3" localSheetId="0">{"'Charts'!$A$1:$A$2"}</definedName>
    <definedName name="yy_1_3">{"'Charts'!$A$1:$A$2"}</definedName>
    <definedName name="yy_1_3_1" localSheetId="0">{"'Charts'!$A$1:$A$2"}</definedName>
    <definedName name="yy_1_3_1">{"'Charts'!$A$1:$A$2"}</definedName>
    <definedName name="yy_1_4" localSheetId="0">{"'Charts'!$A$1:$A$2"}</definedName>
    <definedName name="yy_1_4">{"'Charts'!$A$1:$A$2"}</definedName>
    <definedName name="yy_1_4_1" localSheetId="0">{"'Charts'!$A$1:$A$2"}</definedName>
    <definedName name="yy_1_4_1">{"'Charts'!$A$1:$A$2"}</definedName>
    <definedName name="yy_1_5" localSheetId="0">{"'Charts'!$A$1:$A$2"}</definedName>
    <definedName name="yy_1_5">{"'Charts'!$A$1:$A$2"}</definedName>
    <definedName name="yy_1_5_1" localSheetId="0">{"'Charts'!$A$1:$A$2"}</definedName>
    <definedName name="yy_1_5_1">{"'Charts'!$A$1:$A$2"}</definedName>
    <definedName name="yy_2" localSheetId="0">{"'Charts'!$A$1:$A$2"}</definedName>
    <definedName name="yy_2">{"'Charts'!$A$1:$A$2"}</definedName>
    <definedName name="yy_2_1" localSheetId="0">{"'Charts'!$A$1:$A$2"}</definedName>
    <definedName name="yy_2_1">{"'Charts'!$A$1:$A$2"}</definedName>
    <definedName name="yy_2_1_1" localSheetId="0">{"'Charts'!$A$1:$A$2"}</definedName>
    <definedName name="yy_2_1_1">{"'Charts'!$A$1:$A$2"}</definedName>
    <definedName name="yy_2_1_2" localSheetId="0">{"'Charts'!$A$1:$A$2"}</definedName>
    <definedName name="yy_2_1_2">{"'Charts'!$A$1:$A$2"}</definedName>
    <definedName name="yy_2_2" localSheetId="0">{"'Charts'!$A$1:$A$2"}</definedName>
    <definedName name="yy_2_2">{"'Charts'!$A$1:$A$2"}</definedName>
    <definedName name="yy_2_2_1" localSheetId="0">{"'Charts'!$A$1:$A$2"}</definedName>
    <definedName name="yy_2_2_1">{"'Charts'!$A$1:$A$2"}</definedName>
    <definedName name="yy_2_3" localSheetId="0">{"'Charts'!$A$1:$A$2"}</definedName>
    <definedName name="yy_2_3">{"'Charts'!$A$1:$A$2"}</definedName>
    <definedName name="yy_2_3_1" localSheetId="0">{"'Charts'!$A$1:$A$2"}</definedName>
    <definedName name="yy_2_3_1">{"'Charts'!$A$1:$A$2"}</definedName>
    <definedName name="yy_2_4" localSheetId="0">{"'Charts'!$A$1:$A$2"}</definedName>
    <definedName name="yy_2_4">{"'Charts'!$A$1:$A$2"}</definedName>
    <definedName name="yy_2_4_1" localSheetId="0">{"'Charts'!$A$1:$A$2"}</definedName>
    <definedName name="yy_2_4_1">{"'Charts'!$A$1:$A$2"}</definedName>
    <definedName name="yy_2_5" localSheetId="0">{"'Charts'!$A$1:$A$2"}</definedName>
    <definedName name="yy_2_5">{"'Charts'!$A$1:$A$2"}</definedName>
    <definedName name="yy_2_5_1" localSheetId="0">{"'Charts'!$A$1:$A$2"}</definedName>
    <definedName name="yy_2_5_1">{"'Charts'!$A$1:$A$2"}</definedName>
    <definedName name="yy_3" localSheetId="0">{"'Charts'!$A$1:$A$2"}</definedName>
    <definedName name="yy_3">{"'Charts'!$A$1:$A$2"}</definedName>
    <definedName name="yy_3_1" localSheetId="0">{"'Charts'!$A$1:$A$2"}</definedName>
    <definedName name="yy_3_1">{"'Charts'!$A$1:$A$2"}</definedName>
    <definedName name="yy_3_1_1" localSheetId="0">{"'Charts'!$A$1:$A$2"}</definedName>
    <definedName name="yy_3_1_1">{"'Charts'!$A$1:$A$2"}</definedName>
    <definedName name="yy_3_1_2" localSheetId="0">{"'Charts'!$A$1:$A$2"}</definedName>
    <definedName name="yy_3_1_2">{"'Charts'!$A$1:$A$2"}</definedName>
    <definedName name="yy_3_2" localSheetId="0">{"'Charts'!$A$1:$A$2"}</definedName>
    <definedName name="yy_3_2">{"'Charts'!$A$1:$A$2"}</definedName>
    <definedName name="yy_3_2_1" localSheetId="0">{"'Charts'!$A$1:$A$2"}</definedName>
    <definedName name="yy_3_2_1">{"'Charts'!$A$1:$A$2"}</definedName>
    <definedName name="yy_3_3" localSheetId="0">{"'Charts'!$A$1:$A$2"}</definedName>
    <definedName name="yy_3_3">{"'Charts'!$A$1:$A$2"}</definedName>
    <definedName name="yy_3_3_1" localSheetId="0">{"'Charts'!$A$1:$A$2"}</definedName>
    <definedName name="yy_3_3_1">{"'Charts'!$A$1:$A$2"}</definedName>
    <definedName name="yy_3_4" localSheetId="0">{"'Charts'!$A$1:$A$2"}</definedName>
    <definedName name="yy_3_4">{"'Charts'!$A$1:$A$2"}</definedName>
    <definedName name="yy_3_4_1" localSheetId="0">{"'Charts'!$A$1:$A$2"}</definedName>
    <definedName name="yy_3_4_1">{"'Charts'!$A$1:$A$2"}</definedName>
    <definedName name="yy_3_5" localSheetId="0">{"'Charts'!$A$1:$A$2"}</definedName>
    <definedName name="yy_3_5">{"'Charts'!$A$1:$A$2"}</definedName>
    <definedName name="yy_3_5_1" localSheetId="0">{"'Charts'!$A$1:$A$2"}</definedName>
    <definedName name="yy_3_5_1">{"'Charts'!$A$1:$A$2"}</definedName>
    <definedName name="yy_4" localSheetId="0">{"'Charts'!$A$1:$A$2"}</definedName>
    <definedName name="yy_4">{"'Charts'!$A$1:$A$2"}</definedName>
    <definedName name="yy_4_1" localSheetId="0">{"'Charts'!$A$1:$A$2"}</definedName>
    <definedName name="yy_4_1">{"'Charts'!$A$1:$A$2"}</definedName>
    <definedName name="yy_4_1_1" localSheetId="0">{"'Charts'!$A$1:$A$2"}</definedName>
    <definedName name="yy_4_1_1">{"'Charts'!$A$1:$A$2"}</definedName>
    <definedName name="yy_4_1_2" localSheetId="0">{"'Charts'!$A$1:$A$2"}</definedName>
    <definedName name="yy_4_1_2">{"'Charts'!$A$1:$A$2"}</definedName>
    <definedName name="yy_4_2" localSheetId="0">{"'Charts'!$A$1:$A$2"}</definedName>
    <definedName name="yy_4_2">{"'Charts'!$A$1:$A$2"}</definedName>
    <definedName name="yy_4_2_1" localSheetId="0">{"'Charts'!$A$1:$A$2"}</definedName>
    <definedName name="yy_4_2_1">{"'Charts'!$A$1:$A$2"}</definedName>
    <definedName name="yy_4_3" localSheetId="0">{"'Charts'!$A$1:$A$2"}</definedName>
    <definedName name="yy_4_3">{"'Charts'!$A$1:$A$2"}</definedName>
    <definedName name="yy_4_3_1" localSheetId="0">{"'Charts'!$A$1:$A$2"}</definedName>
    <definedName name="yy_4_3_1">{"'Charts'!$A$1:$A$2"}</definedName>
    <definedName name="yy_4_4" localSheetId="0">{"'Charts'!$A$1:$A$2"}</definedName>
    <definedName name="yy_4_4">{"'Charts'!$A$1:$A$2"}</definedName>
    <definedName name="yy_4_4_1" localSheetId="0">{"'Charts'!$A$1:$A$2"}</definedName>
    <definedName name="yy_4_4_1">{"'Charts'!$A$1:$A$2"}</definedName>
    <definedName name="yy_4_5" localSheetId="0">{"'Charts'!$A$1:$A$2"}</definedName>
    <definedName name="yy_4_5">{"'Charts'!$A$1:$A$2"}</definedName>
    <definedName name="yy_4_5_1" localSheetId="0">{"'Charts'!$A$1:$A$2"}</definedName>
    <definedName name="yy_4_5_1">{"'Charts'!$A$1:$A$2"}</definedName>
    <definedName name="yy_5" localSheetId="0">{"'Charts'!$A$1:$A$2"}</definedName>
    <definedName name="yy_5">{"'Charts'!$A$1:$A$2"}</definedName>
    <definedName name="yy_5_1" localSheetId="0">{"'Charts'!$A$1:$A$2"}</definedName>
    <definedName name="yy_5_1">{"'Charts'!$A$1:$A$2"}</definedName>
    <definedName name="yy_5_1_1" localSheetId="0">{"'Charts'!$A$1:$A$2"}</definedName>
    <definedName name="yy_5_1_1">{"'Charts'!$A$1:$A$2"}</definedName>
    <definedName name="yy_5_1_2" localSheetId="0">{"'Charts'!$A$1:$A$2"}</definedName>
    <definedName name="yy_5_1_2">{"'Charts'!$A$1:$A$2"}</definedName>
    <definedName name="yy_5_2" localSheetId="0">{"'Charts'!$A$1:$A$2"}</definedName>
    <definedName name="yy_5_2">{"'Charts'!$A$1:$A$2"}</definedName>
    <definedName name="yy_5_2_1" localSheetId="0">{"'Charts'!$A$1:$A$2"}</definedName>
    <definedName name="yy_5_2_1">{"'Charts'!$A$1:$A$2"}</definedName>
    <definedName name="yy_5_3" localSheetId="0">{"'Charts'!$A$1:$A$2"}</definedName>
    <definedName name="yy_5_3">{"'Charts'!$A$1:$A$2"}</definedName>
    <definedName name="yy_5_3_1" localSheetId="0">{"'Charts'!$A$1:$A$2"}</definedName>
    <definedName name="yy_5_3_1">{"'Charts'!$A$1:$A$2"}</definedName>
    <definedName name="yy_5_4" localSheetId="0">{"'Charts'!$A$1:$A$2"}</definedName>
    <definedName name="yy_5_4">{"'Charts'!$A$1:$A$2"}</definedName>
    <definedName name="yy_5_4_1" localSheetId="0">{"'Charts'!$A$1:$A$2"}</definedName>
    <definedName name="yy_5_4_1">{"'Charts'!$A$1:$A$2"}</definedName>
    <definedName name="yy_5_5" localSheetId="0">{"'Charts'!$A$1:$A$2"}</definedName>
    <definedName name="yy_5_5">{"'Charts'!$A$1:$A$2"}</definedName>
    <definedName name="yy_5_5_1" localSheetId="0">{"'Charts'!$A$1:$A$2"}</definedName>
    <definedName name="yy_5_5_1">{"'Charts'!$A$1:$A$2"}</definedName>
    <definedName name="yyy">#REF!</definedName>
    <definedName name="z">#REF!</definedName>
    <definedName name="Z_AA55CEA1_BC6E_4269_90E4_63A267D53743_.wvu.Cols" localSheetId="4" hidden="1">' ARPU QAR '!#REF!,' ARPU QAR '!#REF!</definedName>
    <definedName name="Z_AA55CEA1_BC6E_4269_90E4_63A267D53743_.wvu.Cols" localSheetId="2" hidden="1">Cust!#REF!</definedName>
    <definedName name="Z_AA55CEA1_BC6E_4269_90E4_63A267D53743_.wvu.Cols" localSheetId="1" hidden="1">'Local-Currency'!#REF!,'Local-Currency'!#REF!,'Local-Currency'!#REF!,'Local-Currency'!#REF!</definedName>
    <definedName name="Z_AA55CEA1_BC6E_4269_90E4_63A267D53743_.wvu.Cols" localSheetId="0" hidden="1">'Rev-QAR'!#REF!,'Rev-QAR'!#REF!,'Rev-QAR'!#REF!,'Rev-QAR'!#REF!</definedName>
    <definedName name="Z_AA55CEA1_BC6E_4269_90E4_63A267D53743_.wvu.PrintArea" localSheetId="4" hidden="1">' ARPU QAR '!$B$2:$B$54</definedName>
    <definedName name="Z_AA55CEA1_BC6E_4269_90E4_63A267D53743_.wvu.PrintArea" localSheetId="2" hidden="1">Cust!$B$2:$B$9</definedName>
    <definedName name="Z_AA55CEA1_BC6E_4269_90E4_63A267D53743_.wvu.PrintArea" localSheetId="1" hidden="1">'Local-Currency'!#REF!</definedName>
    <definedName name="Z_AA55CEA1_BC6E_4269_90E4_63A267D53743_.wvu.PrintArea" localSheetId="0" hidden="1">'Rev-QAR'!#REF!</definedName>
    <definedName name="Z_AA55CEA1_BC6E_4269_90E4_63A267D53743_.wvu.Rows" localSheetId="1" hidden="1">'Local-Currency'!#REF!</definedName>
    <definedName name="Z_AA55CEA1_BC6E_4269_90E4_63A267D53743_.wvu.Rows" localSheetId="0" hidden="1">'Rev-QAR'!#REF!</definedName>
    <definedName name="Z_D3A71505_464F_11D3_8BF2_00A0C9C769DF_.wvu.Cols" localSheetId="0" hidden="1">#REF!,#REF!,#REF!,#REF!</definedName>
    <definedName name="Z_D3A71505_464F_11D3_8BF2_00A0C9C769DF_.wvu.Cols" hidden="1">#REF!,#REF!,#REF!,#REF!</definedName>
    <definedName name="Z_D3A71505_464F_11D3_8BF2_00A0C9C769DF_.wvu.FilterData" localSheetId="0" hidden="1">#REF!</definedName>
    <definedName name="Z_D3A71505_464F_11D3_8BF2_00A0C9C769DF_.wvu.FilterData" hidden="1">#REF!</definedName>
    <definedName name="Z_D3A71505_464F_11D3_8BF2_00A0C9C769DF_.wvu.Rows" localSheetId="0" hidden="1">#REF!</definedName>
    <definedName name="Z_D3A71505_464F_11D3_8BF2_00A0C9C769DF_.wvu.Rows" hidden="1">#REF!</definedName>
    <definedName name="Z_F5C4F59D_4F5A_407A_A61B_81B24CBA8D20_.wvu.Cols" localSheetId="4" hidden="1">' ARPU QAR '!#REF!,' ARPU QAR '!#REF!</definedName>
    <definedName name="Z_F5C4F59D_4F5A_407A_A61B_81B24CBA8D20_.wvu.Cols" localSheetId="2" hidden="1">Cust!#REF!</definedName>
    <definedName name="Z_F5C4F59D_4F5A_407A_A61B_81B24CBA8D20_.wvu.Cols" localSheetId="1" hidden="1">'Local-Currency'!#REF!,'Local-Currency'!#REF!,'Local-Currency'!#REF!,'Local-Currency'!#REF!</definedName>
    <definedName name="Z_F5C4F59D_4F5A_407A_A61B_81B24CBA8D20_.wvu.Cols" localSheetId="0" hidden="1">'Rev-QAR'!#REF!,'Rev-QAR'!#REF!,'Rev-QAR'!#REF!,'Rev-QAR'!#REF!</definedName>
    <definedName name="Z_F5C4F59D_4F5A_407A_A61B_81B24CBA8D20_.wvu.PrintArea" localSheetId="4" hidden="1">' ARPU QAR '!$B$2:$B$54</definedName>
    <definedName name="Z_F5C4F59D_4F5A_407A_A61B_81B24CBA8D20_.wvu.PrintArea" localSheetId="2" hidden="1">Cust!$B$2:$B$9</definedName>
    <definedName name="Z_F5C4F59D_4F5A_407A_A61B_81B24CBA8D20_.wvu.PrintArea" localSheetId="1" hidden="1">'Local-Currency'!$B$2:$B$33</definedName>
    <definedName name="Z_F5C4F59D_4F5A_407A_A61B_81B24CBA8D20_.wvu.PrintArea" localSheetId="0" hidden="1">'Rev-QAR'!$A$1:$A$87</definedName>
    <definedName name="Z_F5C4F59D_4F5A_407A_A61B_81B24CBA8D20_.wvu.Rows" localSheetId="1" hidden="1">'Local-Currency'!#REF!</definedName>
    <definedName name="Z_F5C4F59D_4F5A_407A_A61B_81B24CBA8D20_.wvu.Rows" localSheetId="0" hidden="1">'Rev-QAR'!#REF!</definedName>
    <definedName name="ZoomList" localSheetId="0" hidden="1">#REF!</definedName>
    <definedName name="ZoomList" hidden="1">#REF!</definedName>
    <definedName name="zs" localSheetId="0">#REF!</definedName>
    <definedName name="zs">#REF!</definedName>
    <definedName name="zx" localSheetId="0" hidden="1">{#N/A,#N/A,FALSE,"ОТЛАДКА"}</definedName>
    <definedName name="zx" hidden="1">{#N/A,#N/A,FALSE,"ОТЛАДКА"}</definedName>
    <definedName name="zxc" localSheetId="0" hidden="1">{#N/A,#N/A,FALSE,"ОТЛАДКА"}</definedName>
    <definedName name="zxc" hidden="1">{#N/A,#N/A,FALSE,"ОТЛАДКА"}</definedName>
    <definedName name="zzz" hidden="1">#REF!</definedName>
    <definedName name="йййй">#REF!&amp;"$f$20"</definedName>
    <definedName name="к">#REF!&amp;"$f$20"</definedName>
    <definedName name="ммм" localSheetId="0" hidden="1">{"'Всего'!$A$1:$F$19"}</definedName>
    <definedName name="ммм" hidden="1">{"'Всего'!$A$1:$F$19"}</definedName>
    <definedName name="октябрь" localSheetId="0" hidden="1">{#N/A,#N/A,FALSE,"ОТЛАДКА"}</definedName>
    <definedName name="октябрь" hidden="1">{#N/A,#N/A,FALSE,"ОТЛАДКА"}</definedName>
    <definedName name="у">#REF!&amp;"$f$20"</definedName>
    <definedName name="УНЛК" localSheetId="0" hidden="1">{"'Всего'!$A$1:$F$19"}</definedName>
    <definedName name="УНЛК" hidden="1">{"'Всего'!$A$1:$F$19"}</definedName>
    <definedName name="ф" localSheetId="0" hidden="1">{"'Всего'!$A$1:$F$19"}</definedName>
    <definedName name="ф" hidden="1">{"'Всего'!$A$1:$F$19"}</definedName>
    <definedName name="элд" localSheetId="0" hidden="1">{"'Всего'!$A$1:$F$19"}</definedName>
    <definedName name="элд" hidden="1">{"'Всего'!$A$1:$F$19"}</definedName>
    <definedName name="合同类型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6" i="32" l="1"/>
  <c r="F6" i="32"/>
  <c r="D6" i="32"/>
  <c r="H9" i="29"/>
  <c r="H5" i="39"/>
  <c r="I5" i="39"/>
  <c r="B5" i="39"/>
  <c r="C5" i="39"/>
  <c r="D5" i="39"/>
  <c r="E5" i="39"/>
  <c r="F5" i="39"/>
  <c r="G5" i="39"/>
  <c r="F9" i="29"/>
  <c r="G9" i="29"/>
  <c r="E9" i="29"/>
</calcChain>
</file>

<file path=xl/sharedStrings.xml><?xml version="1.0" encoding="utf-8"?>
<sst xmlns="http://schemas.openxmlformats.org/spreadsheetml/2006/main" count="223" uniqueCount="63">
  <si>
    <t>PALESTINE</t>
  </si>
  <si>
    <t>Prepaid</t>
  </si>
  <si>
    <t>Postpaid</t>
  </si>
  <si>
    <t>Wireless Broadband</t>
  </si>
  <si>
    <t>Total Customers</t>
  </si>
  <si>
    <t>IRAQ</t>
  </si>
  <si>
    <t>MALDIVES</t>
  </si>
  <si>
    <t>KUWAIT</t>
  </si>
  <si>
    <t>OMAN</t>
  </si>
  <si>
    <t>ALGERIA</t>
  </si>
  <si>
    <t>QATAR</t>
  </si>
  <si>
    <t>Fixed Line</t>
  </si>
  <si>
    <t>TUNISIA</t>
  </si>
  <si>
    <t xml:space="preserve"> Total Customers by Operation (number)</t>
  </si>
  <si>
    <t>WATANIYA GROUP</t>
  </si>
  <si>
    <t xml:space="preserve">Total Consolidated Customers </t>
  </si>
  <si>
    <t>Quarterly ARPU by Operation in  Qatari Riyal</t>
  </si>
  <si>
    <t>BLENDED ARPU</t>
  </si>
  <si>
    <t>Qatar</t>
  </si>
  <si>
    <t>Iraq</t>
  </si>
  <si>
    <t>Oman</t>
  </si>
  <si>
    <t>Kuwait</t>
  </si>
  <si>
    <t>Tunisia</t>
  </si>
  <si>
    <t>Algeria</t>
  </si>
  <si>
    <t>Maldives</t>
  </si>
  <si>
    <t>Palestine</t>
  </si>
  <si>
    <t>Total Active Customers</t>
  </si>
  <si>
    <t>POSTPAID</t>
  </si>
  <si>
    <t>PREPAID</t>
  </si>
  <si>
    <t>WIRELESS BROADBAND</t>
  </si>
  <si>
    <t>FIXED LINE</t>
  </si>
  <si>
    <t>Ownership</t>
  </si>
  <si>
    <t>PROPORTIONAL CUSTOMERS</t>
  </si>
  <si>
    <t>FIXED WIRELESS</t>
  </si>
  <si>
    <t>Myanmar</t>
  </si>
  <si>
    <t>MYANMAR</t>
  </si>
  <si>
    <t xml:space="preserve">       Operating Results  by Operations in Local Currency Millions</t>
  </si>
  <si>
    <t>Revenue</t>
  </si>
  <si>
    <t>EBITDA</t>
  </si>
  <si>
    <t>% EBITDA</t>
  </si>
  <si>
    <t>Capex</t>
  </si>
  <si>
    <t>Capex/ Revenue (%)</t>
  </si>
  <si>
    <t>Q4 2023</t>
  </si>
  <si>
    <t>Q4-2023</t>
  </si>
  <si>
    <t>Q1-2024</t>
  </si>
  <si>
    <t>Q1 2024</t>
  </si>
  <si>
    <t>Q2-2024</t>
  </si>
  <si>
    <t>Q2 2024</t>
  </si>
  <si>
    <t xml:space="preserve">       Operating Results  by Operations in QR Millions</t>
  </si>
  <si>
    <t>OOREDOO GROUP</t>
  </si>
  <si>
    <t>NET PROFIT</t>
  </si>
  <si>
    <t>Net Profit to Ooredoo shareholders</t>
  </si>
  <si>
    <t>Qatar operation</t>
  </si>
  <si>
    <t>Note:    1.  Ooredoo Group reflects the consolidated results including share in associates, joint venture and intra-group adjustments.</t>
  </si>
  <si>
    <t>Q3-2024</t>
  </si>
  <si>
    <t>Q3 2024</t>
  </si>
  <si>
    <t>Q4-2024</t>
  </si>
  <si>
    <t>Q4 2024</t>
  </si>
  <si>
    <t>Q1 2025</t>
  </si>
  <si>
    <t>3M 2025</t>
  </si>
  <si>
    <t>3M 2024</t>
  </si>
  <si>
    <t>Q1-2025</t>
  </si>
  <si>
    <t>Consolidated Customer Status as at 31 March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&quot;$&quot;* #,##0_);[Red]&quot;$&quot;* \(#,##0\)"/>
    <numFmt numFmtId="167" formatCode="&quot;Revised&quot;\ m/d/yy\ h:mm"/>
    <numFmt numFmtId="168" formatCode="d\.mmm"/>
    <numFmt numFmtId="169" formatCode="_(* #,##0.0_)\ \ ;_(* \(#,##0.0\)\ \ ;_(* &quot;-&quot;??_);_(@_)"/>
    <numFmt numFmtId="170" formatCode="_(&quot;$&quot;* #,##0.0_);_(&quot;$&quot;* \(#,##0.0\);_(&quot;$&quot;* &quot;-  &quot;_);_(@_)"/>
    <numFmt numFmtId="171" formatCode="#,##0&quot; F&quot;_);[Red]\(#,##0&quot; F&quot;\)"/>
    <numFmt numFmtId="172" formatCode=".0."/>
    <numFmt numFmtId="173" formatCode="0\ ;\ \(0\)"/>
    <numFmt numFmtId="174" formatCode="&quot;$&quot;* ##0.0\ ;&quot;$&quot;* \(##0.0\);&quot;$&quot;* &quot;N/A &quot;"/>
    <numFmt numFmtId="175" formatCode="0.0\p;\(0.0\)\p"/>
    <numFmt numFmtId="176" formatCode="&quot;$&quot;#,##0;[Red]\-&quot;$&quot;#,##0"/>
    <numFmt numFmtId="177" formatCode="0.00&quot;  &quot;"/>
    <numFmt numFmtId="178" formatCode="0.0000%"/>
    <numFmt numFmtId="179" formatCode="#,##0.000"/>
    <numFmt numFmtId="180" formatCode="mmmm\ d\,\ yyyy"/>
    <numFmt numFmtId="181" formatCode="yy/m"/>
    <numFmt numFmtId="182" formatCode="_-* #,##0\ _D_M_-;\-* #,##0\ _D_M_-;_-* &quot;-&quot;\ _D_M_-;_-@_-"/>
    <numFmt numFmtId="183" formatCode="_-* #,##0.00\ _D_M_-;\-* #,##0.00\ _D_M_-;_-* &quot;-&quot;??\ _D_M_-;_-@_-"/>
    <numFmt numFmtId="184" formatCode="&quot;$&quot;#,##0.00;[Red]\-&quot;$&quot;#,##0.00"/>
    <numFmt numFmtId="185" formatCode="_([$€]* #,##0.00_);_([$€]* \(#,##0.00\);_([$€]* &quot;-&quot;??_);_(@_)"/>
    <numFmt numFmtId="186" formatCode="0.00_)"/>
    <numFmt numFmtId="187" formatCode="#,##0.0\ \ ;[Red]\(#,##0.0\)"/>
    <numFmt numFmtId="188" formatCode="#,##0.00\ \ ;[Red]\(#,##0.00\)"/>
    <numFmt numFmtId="189" formatCode="00000"/>
    <numFmt numFmtId="190" formatCode="0.0000&quot;  &quot;"/>
    <numFmt numFmtId="191" formatCode="_-&quot;$&quot;* #,##0_-;\-&quot;$&quot;* #,##0_-;_-&quot;$&quot;* &quot;-&quot;_-;_-@_-"/>
    <numFmt numFmtId="192" formatCode=";;*__)"/>
    <numFmt numFmtId="193" formatCode="_-* #,##0\ &quot;DM&quot;_-;\-* #,##0\ &quot;DM&quot;_-;_-* &quot;-&quot;\ &quot;DM&quot;_-;_-@_-"/>
    <numFmt numFmtId="194" formatCode="_-* #,##0.00\ &quot;DM&quot;_-;\-* #,##0.00\ &quot;DM&quot;_-;_-* &quot;-&quot;??\ &quot;DM&quot;_-;_-@_-"/>
    <numFmt numFmtId="195" formatCode="0.0%"/>
    <numFmt numFmtId="196" formatCode="#,##0.0_);\(#,##0.0\)"/>
    <numFmt numFmtId="197" formatCode="_-* #,##0.00_-;_-* #,##0.00\-;_-* &quot;-&quot;??_-;_-@_-"/>
    <numFmt numFmtId="198" formatCode="_-&quot;$&quot;\ * #,##0.00_-;_-&quot;$&quot;\ * #,##0.00\-;_-&quot;$&quot;\ * &quot;-&quot;??_-;_-@_-"/>
    <numFmt numFmtId="199" formatCode="_-* #,##0.00\ _€_-;\-* #,##0.00\ _€_-;_-* &quot;-&quot;??\ _€_-;_-@_-"/>
    <numFmt numFmtId="200" formatCode="0.000%"/>
    <numFmt numFmtId="201" formatCode="#,##0.0000_);\(#,##0.0000\)"/>
    <numFmt numFmtId="202" formatCode="#,##0.000_);\(#,##0.000\)"/>
  </numFmts>
  <fonts count="98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.5"/>
      <name val="LinePrinter"/>
    </font>
    <font>
      <sz val="8"/>
      <name val="Arial"/>
      <family val="2"/>
    </font>
    <font>
      <sz val="12"/>
      <name val="Helv"/>
    </font>
    <font>
      <sz val="11"/>
      <name val="lr ¾©"/>
      <family val="1"/>
    </font>
    <font>
      <sz val="12"/>
      <name val="Times New Roman"/>
      <family val="1"/>
    </font>
    <font>
      <sz val="8"/>
      <name val="Times New Roman"/>
      <family val="1"/>
    </font>
    <font>
      <b/>
      <sz val="10"/>
      <name val="Helv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sz val="11"/>
      <color indexed="8"/>
      <name val="Calibri"/>
      <family val="2"/>
    </font>
    <font>
      <sz val="10"/>
      <color theme="1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b/>
      <sz val="12"/>
      <name val="helv"/>
    </font>
    <font>
      <b/>
      <sz val="12"/>
      <name val="Arial"/>
      <family val="2"/>
    </font>
    <font>
      <b/>
      <sz val="10"/>
      <color indexed="8"/>
      <name val="Arial"/>
      <family val="2"/>
    </font>
    <font>
      <b/>
      <sz val="11"/>
      <name val="Helv"/>
    </font>
    <font>
      <sz val="7"/>
      <name val="Small Fonts"/>
      <family val="2"/>
    </font>
    <font>
      <b/>
      <i/>
      <sz val="16"/>
      <name val="Helv"/>
    </font>
    <font>
      <sz val="11"/>
      <color theme="1"/>
      <name val="Calibri"/>
      <family val="2"/>
    </font>
    <font>
      <sz val="10"/>
      <name val="Geneva"/>
    </font>
    <font>
      <sz val="11"/>
      <name val="‚l‚r –¾’©"/>
      <charset val="128"/>
    </font>
    <font>
      <sz val="10"/>
      <color indexed="8"/>
      <name val="Arial"/>
      <family val="2"/>
      <charset val="178"/>
    </font>
    <font>
      <b/>
      <i/>
      <sz val="10"/>
      <color indexed="9"/>
      <name val="Arial"/>
      <family val="2"/>
      <charset val="178"/>
    </font>
    <font>
      <b/>
      <sz val="10"/>
      <color indexed="9"/>
      <name val="Arial"/>
      <family val="2"/>
      <charset val="178"/>
    </font>
    <font>
      <b/>
      <sz val="10"/>
      <color indexed="30"/>
      <name val="Arial"/>
      <family val="2"/>
      <charset val="178"/>
    </font>
    <font>
      <b/>
      <sz val="22"/>
      <color indexed="54"/>
      <name val="Times New Roman"/>
      <family val="1"/>
      <charset val="178"/>
    </font>
    <font>
      <b/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10"/>
      <name val="Palatino"/>
      <family val="1"/>
    </font>
    <font>
      <sz val="10"/>
      <name val="Helv"/>
      <charset val="204"/>
    </font>
    <font>
      <sz val="8"/>
      <color indexed="8"/>
      <name val="Wingdings"/>
      <charset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0"/>
      <name val="Rubik"/>
    </font>
    <font>
      <sz val="10"/>
      <color theme="0"/>
      <name val="Rubik"/>
    </font>
    <font>
      <b/>
      <sz val="10"/>
      <color theme="0"/>
      <name val="Rubik"/>
    </font>
    <font>
      <sz val="10"/>
      <color theme="1"/>
      <name val="Rubik"/>
    </font>
    <font>
      <b/>
      <sz val="10"/>
      <name val="Rubik"/>
    </font>
    <font>
      <b/>
      <sz val="14"/>
      <name val="Rubik"/>
    </font>
    <font>
      <sz val="11"/>
      <name val="Rubik"/>
    </font>
    <font>
      <b/>
      <sz val="9"/>
      <name val="Rubik"/>
    </font>
    <font>
      <sz val="9"/>
      <name val="Rubik"/>
    </font>
    <font>
      <sz val="9"/>
      <color theme="0"/>
      <name val="Rubik"/>
    </font>
    <font>
      <sz val="8"/>
      <name val="Rubik"/>
    </font>
    <font>
      <b/>
      <sz val="9"/>
      <color theme="0"/>
      <name val="Rubik"/>
    </font>
    <font>
      <b/>
      <i/>
      <sz val="9"/>
      <name val="Rubik"/>
    </font>
    <font>
      <i/>
      <sz val="9"/>
      <name val="Rubik"/>
    </font>
    <font>
      <i/>
      <sz val="9"/>
      <color theme="0"/>
      <name val="Rubik"/>
    </font>
    <font>
      <b/>
      <i/>
      <sz val="9"/>
      <color theme="0"/>
      <name val="Rubik"/>
    </font>
    <font>
      <b/>
      <sz val="9"/>
      <color theme="1" tint="4.9989318521683403E-2"/>
      <name val="Rubik"/>
    </font>
    <font>
      <b/>
      <sz val="10"/>
      <color theme="1"/>
      <name val="Calibri"/>
      <family val="2"/>
      <scheme val="minor"/>
    </font>
    <font>
      <i/>
      <sz val="10"/>
      <name val="Rubik"/>
    </font>
    <font>
      <b/>
      <i/>
      <sz val="10"/>
      <color theme="0"/>
      <name val="Rubik"/>
    </font>
    <font>
      <sz val="10"/>
      <color rgb="FF0070C0"/>
      <name val="Rubik"/>
    </font>
    <font>
      <u/>
      <sz val="10"/>
      <name val="Rubik"/>
    </font>
    <font>
      <sz val="7"/>
      <name val="Rubik"/>
    </font>
    <font>
      <b/>
      <i/>
      <sz val="10"/>
      <name val="Rubik"/>
    </font>
    <font>
      <b/>
      <sz val="8"/>
      <name val="Rubik"/>
    </font>
  </fonts>
  <fills count="48">
    <fill>
      <patternFill patternType="none"/>
    </fill>
    <fill>
      <patternFill patternType="gray125"/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gray0625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30"/>
        <bgColor indexed="64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gray125">
        <fgColor indexed="15"/>
        <bgColor indexed="9"/>
      </patternFill>
    </fill>
    <fill>
      <patternFill patternType="solid">
        <fgColor rgb="FFFF0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</fills>
  <borders count="3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</borders>
  <cellStyleXfs count="352">
    <xf numFmtId="0" fontId="0" fillId="0" borderId="0"/>
    <xf numFmtId="43" fontId="16" fillId="0" borderId="0" applyFont="0" applyFill="0" applyBorder="0" applyAlignment="0" applyProtection="0"/>
    <xf numFmtId="0" fontId="16" fillId="0" borderId="0"/>
    <xf numFmtId="166" fontId="18" fillId="0" borderId="0" applyFont="0" applyFill="0" applyBorder="0" applyAlignment="0" applyProtection="0"/>
    <xf numFmtId="0" fontId="19" fillId="0" borderId="0" applyFont="0" applyFill="0" applyBorder="0" applyAlignment="0" applyProtection="0"/>
    <xf numFmtId="167" fontId="16" fillId="0" borderId="0" applyFont="0" applyFill="0" applyBorder="0" applyAlignment="0" applyProtection="0"/>
    <xf numFmtId="168" fontId="20" fillId="0" borderId="0" applyFont="0" applyFill="0" applyBorder="0" applyAlignment="0" applyProtection="0"/>
    <xf numFmtId="0" fontId="16" fillId="0" borderId="0"/>
    <xf numFmtId="169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171" fontId="20" fillId="0" borderId="0" applyFont="0" applyFill="0" applyBorder="0" applyAlignment="0" applyProtection="0"/>
    <xf numFmtId="172" fontId="16" fillId="0" borderId="0" applyFont="0" applyFill="0" applyBorder="0" applyAlignment="0" applyProtection="0"/>
    <xf numFmtId="173" fontId="16" fillId="0" borderId="0" applyFont="0" applyFill="0" applyBorder="0" applyAlignment="0" applyProtection="0"/>
    <xf numFmtId="0" fontId="16" fillId="0" borderId="0"/>
    <xf numFmtId="0" fontId="16" fillId="0" borderId="0"/>
    <xf numFmtId="0" fontId="21" fillId="0" borderId="0"/>
    <xf numFmtId="174" fontId="16" fillId="0" borderId="0" applyFont="0" applyFill="0" applyBorder="0" applyAlignment="0" applyProtection="0"/>
    <xf numFmtId="0" fontId="22" fillId="0" borderId="0"/>
    <xf numFmtId="0" fontId="19" fillId="0" borderId="0" applyFont="0" applyFill="0" applyBorder="0" applyAlignment="0" applyProtection="0"/>
    <xf numFmtId="40" fontId="18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16" fillId="0" borderId="0" applyFont="0" applyFill="0" applyBorder="0" applyAlignment="0" applyProtection="0"/>
    <xf numFmtId="174" fontId="16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0" fontId="23" fillId="0" borderId="0">
      <alignment horizontal="center" wrapText="1"/>
      <protection locked="0"/>
    </xf>
    <xf numFmtId="41" fontId="16" fillId="0" borderId="0" applyFont="0" applyFill="0" applyBorder="0" applyAlignment="0" applyProtection="0"/>
    <xf numFmtId="176" fontId="16" fillId="0" borderId="0" applyFill="0" applyBorder="0" applyAlignment="0"/>
    <xf numFmtId="0" fontId="24" fillId="0" borderId="0"/>
    <xf numFmtId="0" fontId="25" fillId="2" borderId="0">
      <alignment horizontal="left"/>
    </xf>
    <xf numFmtId="0" fontId="26" fillId="2" borderId="0">
      <alignment horizontal="right"/>
    </xf>
    <xf numFmtId="0" fontId="27" fillId="3" borderId="0">
      <alignment horizontal="center"/>
    </xf>
    <xf numFmtId="0" fontId="26" fillId="2" borderId="0">
      <alignment horizontal="right"/>
    </xf>
    <xf numFmtId="0" fontId="28" fillId="3" borderId="0">
      <alignment horizontal="left"/>
    </xf>
    <xf numFmtId="18" fontId="29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1" fillId="0" borderId="0" applyFont="0" applyFill="0" applyBorder="0" applyAlignment="0" applyProtection="0"/>
    <xf numFmtId="40" fontId="32" fillId="0" borderId="0" applyFont="0" applyFill="0" applyBorder="0" applyAlignment="0" applyProtection="0"/>
    <xf numFmtId="177" fontId="16" fillId="0" borderId="0">
      <alignment horizontal="center"/>
    </xf>
    <xf numFmtId="176" fontId="16" fillId="0" borderId="0" applyFont="0" applyFill="0" applyBorder="0" applyAlignment="0" applyProtection="0"/>
    <xf numFmtId="178" fontId="16" fillId="0" borderId="0" applyFont="0" applyFill="0" applyBorder="0" applyAlignment="0" applyProtection="0"/>
    <xf numFmtId="179" fontId="29" fillId="4" borderId="0" applyFont="0" applyBorder="0"/>
    <xf numFmtId="180" fontId="32" fillId="0" borderId="0" applyFont="0" applyFill="0" applyBorder="0" applyProtection="0">
      <alignment horizontal="centerContinuous"/>
    </xf>
    <xf numFmtId="14" fontId="33" fillId="0" borderId="0" applyFill="0" applyBorder="0" applyAlignment="0"/>
    <xf numFmtId="181" fontId="20" fillId="0" borderId="0" applyFont="0" applyFill="0" applyBorder="0" applyProtection="0">
      <alignment horizontal="centerContinuous"/>
    </xf>
    <xf numFmtId="182" fontId="19" fillId="0" borderId="0" applyFont="0" applyFill="0" applyBorder="0" applyAlignment="0" applyProtection="0"/>
    <xf numFmtId="183" fontId="19" fillId="0" borderId="0" applyFont="0" applyFill="0" applyBorder="0" applyAlignment="0" applyProtection="0"/>
    <xf numFmtId="0" fontId="20" fillId="0" borderId="0"/>
    <xf numFmtId="0" fontId="20" fillId="0" borderId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185" fontId="16" fillId="0" borderId="0" applyFont="0" applyFill="0" applyBorder="0" applyAlignment="0" applyProtection="0"/>
    <xf numFmtId="38" fontId="19" fillId="4" borderId="0" applyNumberFormat="0" applyBorder="0" applyAlignment="0" applyProtection="0"/>
    <xf numFmtId="0" fontId="34" fillId="0" borderId="0">
      <alignment horizontal="left"/>
    </xf>
    <xf numFmtId="0" fontId="35" fillId="0" borderId="2" applyNumberFormat="0" applyAlignment="0" applyProtection="0">
      <alignment horizontal="left" vertical="center"/>
    </xf>
    <xf numFmtId="0" fontId="35" fillId="0" borderId="3">
      <alignment horizontal="left" vertical="center"/>
    </xf>
    <xf numFmtId="10" fontId="19" fillId="5" borderId="1" applyNumberFormat="0" applyBorder="0" applyAlignment="0" applyProtection="0"/>
    <xf numFmtId="0" fontId="25" fillId="2" borderId="0">
      <alignment horizontal="left"/>
    </xf>
    <xf numFmtId="0" fontId="36" fillId="3" borderId="0">
      <alignment horizontal="left"/>
    </xf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37" fillId="0" borderId="4"/>
    <xf numFmtId="4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37" fontId="38" fillId="0" borderId="0"/>
    <xf numFmtId="186" fontId="39" fillId="0" borderId="0"/>
    <xf numFmtId="0" fontId="16" fillId="0" borderId="0"/>
    <xf numFmtId="0" fontId="30" fillId="0" borderId="0"/>
    <xf numFmtId="0" fontId="16" fillId="0" borderId="0"/>
    <xf numFmtId="0" fontId="40" fillId="0" borderId="0"/>
    <xf numFmtId="0" fontId="31" fillId="0" borderId="0"/>
    <xf numFmtId="0" fontId="15" fillId="0" borderId="0"/>
    <xf numFmtId="187" fontId="41" fillId="0" borderId="0" applyFont="0" applyFill="0" applyBorder="0" applyAlignment="0" applyProtection="0">
      <alignment horizontal="right"/>
    </xf>
    <xf numFmtId="188" fontId="41" fillId="6" borderId="0" applyFont="0" applyFill="0" applyBorder="0" applyAlignment="0" applyProtection="0">
      <protection locked="0"/>
    </xf>
    <xf numFmtId="0" fontId="20" fillId="0" borderId="0"/>
    <xf numFmtId="40" fontId="42" fillId="0" borderId="0" applyFont="0" applyFill="0" applyBorder="0" applyAlignment="0" applyProtection="0"/>
    <xf numFmtId="38" fontId="42" fillId="0" borderId="0" applyFont="0" applyFill="0" applyBorder="0" applyAlignment="0" applyProtection="0"/>
    <xf numFmtId="40" fontId="43" fillId="7" borderId="0">
      <alignment horizontal="right"/>
    </xf>
    <xf numFmtId="0" fontId="44" fillId="8" borderId="0">
      <alignment horizontal="right"/>
    </xf>
    <xf numFmtId="0" fontId="45" fillId="9" borderId="5"/>
    <xf numFmtId="0" fontId="46" fillId="0" borderId="0" applyBorder="0">
      <alignment horizontal="centerContinuous"/>
    </xf>
    <xf numFmtId="0" fontId="47" fillId="0" borderId="0" applyBorder="0">
      <alignment horizontal="centerContinuous"/>
    </xf>
    <xf numFmtId="14" fontId="23" fillId="0" borderId="0">
      <alignment horizontal="center" wrapText="1"/>
      <protection locked="0"/>
    </xf>
    <xf numFmtId="189" fontId="29" fillId="0" borderId="0" applyFont="0" applyFill="0" applyBorder="0" applyAlignment="0" applyProtection="0"/>
    <xf numFmtId="19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32" fillId="0" borderId="0" applyFont="0" applyFill="0" applyBorder="0" applyAlignment="0" applyProtection="0"/>
    <xf numFmtId="10" fontId="32" fillId="0" borderId="0" applyFont="0" applyFill="0" applyBorder="0" applyAlignment="0" applyProtection="0"/>
    <xf numFmtId="18" fontId="29" fillId="0" borderId="0" applyFill="0" applyBorder="0" applyAlignment="0"/>
    <xf numFmtId="176" fontId="16" fillId="0" borderId="0" applyFill="0" applyBorder="0" applyAlignment="0"/>
    <xf numFmtId="18" fontId="29" fillId="0" borderId="0" applyFill="0" applyBorder="0" applyAlignment="0"/>
    <xf numFmtId="184" fontId="16" fillId="0" borderId="0" applyFill="0" applyBorder="0" applyAlignment="0"/>
    <xf numFmtId="176" fontId="16" fillId="0" borderId="0" applyFill="0" applyBorder="0" applyAlignment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48" fillId="0" borderId="4">
      <alignment horizontal="center"/>
    </xf>
    <xf numFmtId="3" fontId="32" fillId="0" borderId="0" applyFont="0" applyFill="0" applyBorder="0" applyAlignment="0" applyProtection="0"/>
    <xf numFmtId="0" fontId="32" fillId="10" borderId="0" applyNumberFormat="0" applyFont="0" applyBorder="0" applyAlignment="0" applyProtection="0"/>
    <xf numFmtId="0" fontId="36" fillId="11" borderId="0">
      <alignment horizontal="center"/>
    </xf>
    <xf numFmtId="49" fontId="49" fillId="3" borderId="0">
      <alignment horizontal="center"/>
    </xf>
    <xf numFmtId="0" fontId="26" fillId="2" borderId="0">
      <alignment horizontal="center"/>
    </xf>
    <xf numFmtId="0" fontId="26" fillId="2" borderId="0">
      <alignment horizontal="centerContinuous"/>
    </xf>
    <xf numFmtId="0" fontId="50" fillId="3" borderId="0">
      <alignment horizontal="left"/>
    </xf>
    <xf numFmtId="49" fontId="50" fillId="3" borderId="0">
      <alignment horizontal="center"/>
    </xf>
    <xf numFmtId="0" fontId="25" fillId="2" borderId="0">
      <alignment horizontal="left"/>
    </xf>
    <xf numFmtId="49" fontId="50" fillId="3" borderId="0">
      <alignment horizontal="left"/>
    </xf>
    <xf numFmtId="0" fontId="25" fillId="2" borderId="0">
      <alignment horizontal="centerContinuous"/>
    </xf>
    <xf numFmtId="0" fontId="25" fillId="2" borderId="0">
      <alignment horizontal="right"/>
    </xf>
    <xf numFmtId="49" fontId="36" fillId="3" borderId="0">
      <alignment horizontal="left"/>
    </xf>
    <xf numFmtId="0" fontId="26" fillId="2" borderId="0">
      <alignment horizontal="right"/>
    </xf>
    <xf numFmtId="0" fontId="50" fillId="12" borderId="0">
      <alignment horizontal="center"/>
    </xf>
    <xf numFmtId="0" fontId="51" fillId="12" borderId="0">
      <alignment horizontal="center"/>
    </xf>
    <xf numFmtId="0" fontId="52" fillId="13" borderId="0" applyNumberFormat="0" applyFont="0" applyBorder="0" applyAlignment="0">
      <protection locked="0"/>
    </xf>
    <xf numFmtId="189" fontId="29" fillId="0" borderId="0">
      <alignment horizontal="center"/>
    </xf>
    <xf numFmtId="0" fontId="5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7" fillId="0" borderId="0"/>
    <xf numFmtId="49" fontId="33" fillId="0" borderId="0" applyFill="0" applyBorder="0" applyAlignment="0"/>
    <xf numFmtId="191" fontId="16" fillId="0" borderId="0" applyFill="0" applyBorder="0" applyAlignment="0"/>
    <xf numFmtId="191" fontId="16" fillId="0" borderId="0" applyFill="0" applyBorder="0" applyAlignment="0"/>
    <xf numFmtId="192" fontId="19" fillId="0" borderId="0" applyFont="0" applyFill="0" applyBorder="0" applyAlignment="0" applyProtection="0"/>
    <xf numFmtId="0" fontId="54" fillId="3" borderId="0">
      <alignment horizontal="center"/>
    </xf>
    <xf numFmtId="193" fontId="19" fillId="0" borderId="0" applyFont="0" applyFill="0" applyBorder="0" applyAlignment="0" applyProtection="0"/>
    <xf numFmtId="194" fontId="19" fillId="0" borderId="0" applyFont="0" applyFill="0" applyBorder="0" applyAlignment="0" applyProtection="0"/>
    <xf numFmtId="0" fontId="17" fillId="0" borderId="0">
      <alignment horizontal="left"/>
    </xf>
    <xf numFmtId="0" fontId="16" fillId="0" borderId="0"/>
    <xf numFmtId="9" fontId="16" fillId="0" borderId="0" applyFont="0" applyFill="0" applyBorder="0" applyAlignment="0" applyProtection="0"/>
    <xf numFmtId="0" fontId="14" fillId="0" borderId="0"/>
    <xf numFmtId="0" fontId="13" fillId="0" borderId="0"/>
    <xf numFmtId="43" fontId="13" fillId="0" borderId="0" applyFont="0" applyFill="0" applyBorder="0" applyAlignment="0" applyProtection="0"/>
    <xf numFmtId="164" fontId="13" fillId="0" borderId="0"/>
    <xf numFmtId="9" fontId="13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164" fontId="12" fillId="0" borderId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6" fillId="0" borderId="0"/>
    <xf numFmtId="0" fontId="11" fillId="0" borderId="0"/>
    <xf numFmtId="0" fontId="16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164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164" fontId="7" fillId="0" borderId="0"/>
    <xf numFmtId="9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164" fontId="6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5" fillId="0" borderId="22" applyNumberFormat="0" applyFill="0" applyAlignment="0" applyProtection="0"/>
    <xf numFmtId="0" fontId="56" fillId="0" borderId="23" applyNumberFormat="0" applyFill="0" applyAlignment="0" applyProtection="0"/>
    <xf numFmtId="0" fontId="57" fillId="0" borderId="24" applyNumberFormat="0" applyFill="0" applyAlignment="0" applyProtection="0"/>
    <xf numFmtId="0" fontId="57" fillId="0" borderId="0" applyNumberFormat="0" applyFill="0" applyBorder="0" applyAlignment="0" applyProtection="0"/>
    <xf numFmtId="0" fontId="58" fillId="16" borderId="0" applyNumberFormat="0" applyBorder="0" applyAlignment="0" applyProtection="0"/>
    <xf numFmtId="0" fontId="59" fillId="17" borderId="0" applyNumberFormat="0" applyBorder="0" applyAlignment="0" applyProtection="0"/>
    <xf numFmtId="0" fontId="60" fillId="18" borderId="0" applyNumberFormat="0" applyBorder="0" applyAlignment="0" applyProtection="0"/>
    <xf numFmtId="0" fontId="61" fillId="19" borderId="25" applyNumberFormat="0" applyAlignment="0" applyProtection="0"/>
    <xf numFmtId="0" fontId="62" fillId="20" borderId="26" applyNumberFormat="0" applyAlignment="0" applyProtection="0"/>
    <xf numFmtId="0" fontId="63" fillId="20" borderId="25" applyNumberFormat="0" applyAlignment="0" applyProtection="0"/>
    <xf numFmtId="0" fontId="64" fillId="0" borderId="27" applyNumberFormat="0" applyFill="0" applyAlignment="0" applyProtection="0"/>
    <xf numFmtId="0" fontId="65" fillId="21" borderId="28" applyNumberFormat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30" applyNumberFormat="0" applyFill="0" applyAlignment="0" applyProtection="0"/>
    <xf numFmtId="0" fontId="69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5" borderId="0" applyNumberFormat="0" applyBorder="0" applyAlignment="0" applyProtection="0"/>
    <xf numFmtId="0" fontId="69" fillId="26" borderId="0" applyNumberFormat="0" applyBorder="0" applyAlignment="0" applyProtection="0"/>
    <xf numFmtId="0" fontId="69" fillId="27" borderId="0" applyNumberFormat="0" applyBorder="0" applyAlignment="0" applyProtection="0"/>
    <xf numFmtId="0" fontId="5" fillId="28" borderId="0" applyNumberFormat="0" applyBorder="0" applyAlignment="0" applyProtection="0"/>
    <xf numFmtId="0" fontId="5" fillId="29" borderId="0" applyNumberFormat="0" applyBorder="0" applyAlignment="0" applyProtection="0"/>
    <xf numFmtId="0" fontId="69" fillId="30" borderId="0" applyNumberFormat="0" applyBorder="0" applyAlignment="0" applyProtection="0"/>
    <xf numFmtId="0" fontId="69" fillId="31" borderId="0" applyNumberFormat="0" applyBorder="0" applyAlignment="0" applyProtection="0"/>
    <xf numFmtId="0" fontId="5" fillId="32" borderId="0" applyNumberFormat="0" applyBorder="0" applyAlignment="0" applyProtection="0"/>
    <xf numFmtId="0" fontId="5" fillId="33" borderId="0" applyNumberFormat="0" applyBorder="0" applyAlignment="0" applyProtection="0"/>
    <xf numFmtId="0" fontId="69" fillId="34" borderId="0" applyNumberFormat="0" applyBorder="0" applyAlignment="0" applyProtection="0"/>
    <xf numFmtId="0" fontId="69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69" fillId="38" borderId="0" applyNumberFormat="0" applyBorder="0" applyAlignment="0" applyProtection="0"/>
    <xf numFmtId="0" fontId="69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69" fillId="42" borderId="0" applyNumberFormat="0" applyBorder="0" applyAlignment="0" applyProtection="0"/>
    <xf numFmtId="0" fontId="69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69" fillId="46" borderId="0" applyNumberFormat="0" applyBorder="0" applyAlignment="0" applyProtection="0"/>
    <xf numFmtId="0" fontId="70" fillId="0" borderId="0"/>
    <xf numFmtId="198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197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198" fontId="70" fillId="0" borderId="0" applyFont="0" applyFill="0" applyBorder="0" applyAlignment="0" applyProtection="0"/>
    <xf numFmtId="15" fontId="22" fillId="0" borderId="12">
      <protection locked="0"/>
    </xf>
    <xf numFmtId="0" fontId="5" fillId="0" borderId="0"/>
    <xf numFmtId="0" fontId="5" fillId="22" borderId="29" applyNumberFormat="0" applyFont="0" applyAlignment="0" applyProtection="0"/>
    <xf numFmtId="9" fontId="70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70" fillId="0" borderId="0"/>
    <xf numFmtId="9" fontId="70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4" borderId="0" applyNumberFormat="0" applyBorder="0" applyAlignment="0" applyProtection="0"/>
    <xf numFmtId="0" fontId="3" fillId="25" borderId="0" applyNumberFormat="0" applyBorder="0" applyAlignment="0" applyProtection="0"/>
    <xf numFmtId="0" fontId="3" fillId="28" borderId="0" applyNumberFormat="0" applyBorder="0" applyAlignment="0" applyProtection="0"/>
    <xf numFmtId="0" fontId="3" fillId="29" borderId="0" applyNumberFormat="0" applyBorder="0" applyAlignment="0" applyProtection="0"/>
    <xf numFmtId="0" fontId="3" fillId="32" borderId="0" applyNumberFormat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1" borderId="0" applyNumberFormat="0" applyBorder="0" applyAlignment="0" applyProtection="0"/>
    <xf numFmtId="0" fontId="3" fillId="44" borderId="0" applyNumberFormat="0" applyBorder="0" applyAlignment="0" applyProtection="0"/>
    <xf numFmtId="0" fontId="3" fillId="45" borderId="0" applyNumberFormat="0" applyBorder="0" applyAlignment="0" applyProtection="0"/>
    <xf numFmtId="0" fontId="3" fillId="0" borderId="0"/>
    <xf numFmtId="199" fontId="3" fillId="0" borderId="0" applyFont="0" applyFill="0" applyBorder="0" applyAlignment="0" applyProtection="0"/>
    <xf numFmtId="0" fontId="3" fillId="22" borderId="29" applyNumberFormat="0" applyFont="0" applyAlignment="0" applyProtection="0"/>
    <xf numFmtId="0" fontId="3" fillId="0" borderId="0"/>
    <xf numFmtId="0" fontId="16" fillId="0" borderId="0"/>
    <xf numFmtId="43" fontId="16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16" fillId="0" borderId="0" applyFont="0" applyFill="0" applyBorder="0" applyAlignment="0" applyProtection="0"/>
    <xf numFmtId="0" fontId="72" fillId="0" borderId="0"/>
    <xf numFmtId="0" fontId="2" fillId="24" borderId="0" applyNumberFormat="0" applyBorder="0" applyAlignment="0" applyProtection="0"/>
    <xf numFmtId="0" fontId="2" fillId="28" borderId="0" applyNumberFormat="0" applyBorder="0" applyAlignment="0" applyProtection="0"/>
    <xf numFmtId="0" fontId="2" fillId="32" borderId="0" applyNumberFormat="0" applyBorder="0" applyAlignment="0" applyProtection="0"/>
    <xf numFmtId="0" fontId="2" fillId="36" borderId="0" applyNumberFormat="0" applyBorder="0" applyAlignment="0" applyProtection="0"/>
    <xf numFmtId="0" fontId="2" fillId="40" borderId="0" applyNumberFormat="0" applyBorder="0" applyAlignment="0" applyProtection="0"/>
    <xf numFmtId="0" fontId="2" fillId="44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7" borderId="0" applyNumberFormat="0" applyBorder="0" applyAlignment="0" applyProtection="0"/>
    <xf numFmtId="0" fontId="2" fillId="41" borderId="0" applyNumberFormat="0" applyBorder="0" applyAlignment="0" applyProtection="0"/>
    <xf numFmtId="0" fontId="2" fillId="45" borderId="0" applyNumberFormat="0" applyBorder="0" applyAlignment="0" applyProtection="0"/>
    <xf numFmtId="197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198" fontId="72" fillId="0" borderId="0" applyFont="0" applyFill="0" applyBorder="0" applyAlignment="0" applyProtection="0"/>
    <xf numFmtId="197" fontId="72" fillId="0" borderId="0" applyFont="0" applyFill="0" applyBorder="0" applyAlignment="0" applyProtection="0"/>
    <xf numFmtId="43" fontId="2" fillId="0" borderId="0" applyFont="0" applyFill="0" applyBorder="0" applyAlignment="0" applyProtection="0"/>
    <xf numFmtId="198" fontId="72" fillId="0" borderId="0" applyFont="0" applyFill="0" applyBorder="0" applyAlignment="0" applyProtection="0"/>
    <xf numFmtId="0" fontId="2" fillId="0" borderId="0"/>
    <xf numFmtId="0" fontId="2" fillId="22" borderId="29" applyNumberFormat="0" applyFont="0" applyAlignment="0" applyProtection="0"/>
    <xf numFmtId="9" fontId="72" fillId="0" borderId="0" applyFont="0" applyFill="0" applyBorder="0" applyAlignment="0" applyProtection="0"/>
    <xf numFmtId="0" fontId="72" fillId="0" borderId="0"/>
    <xf numFmtId="198" fontId="72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72" fillId="0" borderId="0"/>
    <xf numFmtId="9" fontId="72" fillId="0" borderId="0" applyFont="0" applyFill="0" applyBorder="0" applyAlignment="0" applyProtection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</cellStyleXfs>
  <cellXfs count="237">
    <xf numFmtId="0" fontId="0" fillId="0" borderId="0" xfId="0"/>
    <xf numFmtId="0" fontId="73" fillId="0" borderId="0" xfId="0" applyFont="1"/>
    <xf numFmtId="0" fontId="73" fillId="0" borderId="0" xfId="200" applyFont="1"/>
    <xf numFmtId="0" fontId="74" fillId="14" borderId="6" xfId="200" applyFont="1" applyFill="1" applyBorder="1" applyAlignment="1">
      <alignment vertical="center"/>
    </xf>
    <xf numFmtId="0" fontId="75" fillId="14" borderId="21" xfId="200" applyFont="1" applyFill="1" applyBorder="1" applyAlignment="1">
      <alignment horizontal="center" vertical="center"/>
    </xf>
    <xf numFmtId="0" fontId="73" fillId="0" borderId="9" xfId="200" applyFont="1" applyBorder="1"/>
    <xf numFmtId="0" fontId="76" fillId="0" borderId="0" xfId="200" applyFont="1"/>
    <xf numFmtId="0" fontId="74" fillId="14" borderId="20" xfId="200" applyFont="1" applyFill="1" applyBorder="1"/>
    <xf numFmtId="0" fontId="77" fillId="0" borderId="9" xfId="200" applyFont="1" applyBorder="1"/>
    <xf numFmtId="0" fontId="73" fillId="0" borderId="9" xfId="200" applyFont="1" applyBorder="1" applyAlignment="1">
      <alignment horizontal="left" indent="1"/>
    </xf>
    <xf numFmtId="196" fontId="76" fillId="0" borderId="0" xfId="200" applyNumberFormat="1" applyFont="1"/>
    <xf numFmtId="196" fontId="74" fillId="14" borderId="20" xfId="200" applyNumberFormat="1" applyFont="1" applyFill="1" applyBorder="1"/>
    <xf numFmtId="9" fontId="73" fillId="0" borderId="0" xfId="148" applyFont="1"/>
    <xf numFmtId="0" fontId="73" fillId="0" borderId="10" xfId="200" applyFont="1" applyBorder="1" applyAlignment="1">
      <alignment horizontal="left" indent="1"/>
    </xf>
    <xf numFmtId="196" fontId="76" fillId="0" borderId="4" xfId="200" applyNumberFormat="1" applyFont="1" applyBorder="1"/>
    <xf numFmtId="196" fontId="74" fillId="14" borderId="19" xfId="200" applyNumberFormat="1" applyFont="1" applyFill="1" applyBorder="1"/>
    <xf numFmtId="196" fontId="76" fillId="0" borderId="0" xfId="200" applyNumberFormat="1" applyFont="1" applyAlignment="1">
      <alignment horizontal="right"/>
    </xf>
    <xf numFmtId="165" fontId="73" fillId="0" borderId="0" xfId="1" applyNumberFormat="1" applyFont="1" applyBorder="1"/>
    <xf numFmtId="165" fontId="76" fillId="0" borderId="0" xfId="1" applyNumberFormat="1" applyFont="1" applyFill="1" applyBorder="1"/>
    <xf numFmtId="0" fontId="73" fillId="0" borderId="6" xfId="200" applyFont="1" applyBorder="1"/>
    <xf numFmtId="196" fontId="74" fillId="14" borderId="21" xfId="200" applyNumberFormat="1" applyFont="1" applyFill="1" applyBorder="1"/>
    <xf numFmtId="196" fontId="76" fillId="0" borderId="7" xfId="200" applyNumberFormat="1" applyFont="1" applyBorder="1"/>
    <xf numFmtId="0" fontId="78" fillId="0" borderId="0" xfId="200" applyFont="1" applyAlignment="1">
      <alignment horizontal="centerContinuous" vertical="center" wrapText="1"/>
    </xf>
    <xf numFmtId="0" fontId="79" fillId="0" borderId="0" xfId="0" applyFont="1" applyAlignment="1">
      <alignment horizontal="left" vertical="center"/>
    </xf>
    <xf numFmtId="0" fontId="80" fillId="0" borderId="0" xfId="200" applyFont="1"/>
    <xf numFmtId="37" fontId="73" fillId="0" borderId="0" xfId="200" applyNumberFormat="1" applyFont="1"/>
    <xf numFmtId="9" fontId="73" fillId="0" borderId="0" xfId="101" applyFont="1" applyBorder="1"/>
    <xf numFmtId="164" fontId="81" fillId="0" borderId="0" xfId="1" applyNumberFormat="1" applyFont="1" applyBorder="1"/>
    <xf numFmtId="164" fontId="81" fillId="0" borderId="0" xfId="200" applyNumberFormat="1" applyFont="1"/>
    <xf numFmtId="0" fontId="73" fillId="0" borderId="0" xfId="0" applyFont="1" applyAlignment="1">
      <alignment horizontal="center" vertical="center" wrapText="1"/>
    </xf>
    <xf numFmtId="0" fontId="73" fillId="0" borderId="16" xfId="0" applyFont="1" applyBorder="1" applyAlignment="1">
      <alignment horizontal="center" vertical="center" wrapText="1"/>
    </xf>
    <xf numFmtId="0" fontId="77" fillId="0" borderId="16" xfId="0" applyFont="1" applyBorder="1" applyAlignment="1">
      <alignment horizontal="center" vertical="center" wrapText="1"/>
    </xf>
    <xf numFmtId="0" fontId="81" fillId="0" borderId="16" xfId="0" applyFont="1" applyBorder="1" applyAlignment="1">
      <alignment horizontal="center" vertical="center" wrapText="1"/>
    </xf>
    <xf numFmtId="9" fontId="74" fillId="14" borderId="0" xfId="101" applyFont="1" applyFill="1" applyBorder="1" applyAlignment="1">
      <alignment horizontal="center" vertical="center"/>
    </xf>
    <xf numFmtId="164" fontId="73" fillId="0" borderId="17" xfId="1" applyNumberFormat="1" applyFont="1" applyBorder="1"/>
    <xf numFmtId="164" fontId="73" fillId="0" borderId="0" xfId="1" applyNumberFormat="1" applyFont="1"/>
    <xf numFmtId="9" fontId="73" fillId="0" borderId="17" xfId="0" applyNumberFormat="1" applyFont="1" applyBorder="1"/>
    <xf numFmtId="9" fontId="74" fillId="0" borderId="0" xfId="101" applyFont="1" applyFill="1" applyBorder="1" applyAlignment="1">
      <alignment horizontal="center" vertical="center"/>
    </xf>
    <xf numFmtId="164" fontId="73" fillId="0" borderId="0" xfId="1" applyNumberFormat="1" applyFont="1" applyFill="1"/>
    <xf numFmtId="195" fontId="73" fillId="0" borderId="17" xfId="0" applyNumberFormat="1" applyFont="1" applyBorder="1"/>
    <xf numFmtId="0" fontId="74" fillId="0" borderId="0" xfId="200" applyFont="1" applyAlignment="1">
      <alignment horizontal="center" vertical="center"/>
    </xf>
    <xf numFmtId="37" fontId="74" fillId="14" borderId="0" xfId="200" applyNumberFormat="1" applyFont="1" applyFill="1" applyAlignment="1">
      <alignment horizontal="center" vertical="center"/>
    </xf>
    <xf numFmtId="37" fontId="74" fillId="0" borderId="0" xfId="200" applyNumberFormat="1" applyFont="1" applyAlignment="1">
      <alignment horizontal="center" vertical="center"/>
    </xf>
    <xf numFmtId="0" fontId="75" fillId="14" borderId="0" xfId="200" applyFont="1" applyFill="1" applyAlignment="1">
      <alignment horizontal="center" vertical="center" wrapText="1"/>
    </xf>
    <xf numFmtId="164" fontId="77" fillId="0" borderId="18" xfId="1" applyNumberFormat="1" applyFont="1" applyBorder="1" applyAlignment="1">
      <alignment horizontal="center" vertical="center"/>
    </xf>
    <xf numFmtId="164" fontId="77" fillId="0" borderId="0" xfId="1" applyNumberFormat="1" applyFont="1"/>
    <xf numFmtId="0" fontId="77" fillId="0" borderId="0" xfId="0" applyFont="1"/>
    <xf numFmtId="164" fontId="73" fillId="0" borderId="0" xfId="0" applyNumberFormat="1" applyFont="1"/>
    <xf numFmtId="195" fontId="73" fillId="0" borderId="0" xfId="148" applyNumberFormat="1" applyFont="1" applyFill="1"/>
    <xf numFmtId="0" fontId="78" fillId="0" borderId="4" xfId="200" applyFont="1" applyBorder="1" applyAlignment="1">
      <alignment horizontal="centerContinuous" vertical="center" wrapText="1"/>
    </xf>
    <xf numFmtId="0" fontId="75" fillId="14" borderId="8" xfId="200" applyFont="1" applyFill="1" applyBorder="1" applyAlignment="1">
      <alignment horizontal="center" vertical="center"/>
    </xf>
    <xf numFmtId="0" fontId="80" fillId="0" borderId="9" xfId="200" applyFont="1" applyBorder="1"/>
    <xf numFmtId="0" fontId="81" fillId="0" borderId="0" xfId="200" applyFont="1"/>
    <xf numFmtId="0" fontId="82" fillId="14" borderId="20" xfId="200" applyFont="1" applyFill="1" applyBorder="1"/>
    <xf numFmtId="164" fontId="83" fillId="0" borderId="0" xfId="1" applyNumberFormat="1" applyFont="1" applyFill="1"/>
    <xf numFmtId="0" fontId="81" fillId="0" borderId="9" xfId="200" applyFont="1" applyBorder="1" applyAlignment="1">
      <alignment horizontal="left" indent="1"/>
    </xf>
    <xf numFmtId="37" fontId="81" fillId="0" borderId="0" xfId="200" applyNumberFormat="1" applyFont="1"/>
    <xf numFmtId="37" fontId="82" fillId="14" borderId="20" xfId="200" applyNumberFormat="1" applyFont="1" applyFill="1" applyBorder="1"/>
    <xf numFmtId="0" fontId="80" fillId="0" borderId="10" xfId="200" applyFont="1" applyBorder="1" applyAlignment="1">
      <alignment horizontal="left" indent="1"/>
    </xf>
    <xf numFmtId="37" fontId="80" fillId="0" borderId="4" xfId="200" applyNumberFormat="1" applyFont="1" applyBorder="1"/>
    <xf numFmtId="37" fontId="84" fillId="14" borderId="19" xfId="200" applyNumberFormat="1" applyFont="1" applyFill="1" applyBorder="1"/>
    <xf numFmtId="43" fontId="81" fillId="0" borderId="0" xfId="1" applyFont="1" applyFill="1" applyBorder="1"/>
    <xf numFmtId="43" fontId="82" fillId="14" borderId="20" xfId="1" applyFont="1" applyFill="1" applyBorder="1"/>
    <xf numFmtId="43" fontId="73" fillId="0" borderId="0" xfId="1" applyFont="1" applyFill="1"/>
    <xf numFmtId="0" fontId="80" fillId="0" borderId="6" xfId="200" applyFont="1" applyBorder="1"/>
    <xf numFmtId="37" fontId="81" fillId="0" borderId="7" xfId="200" applyNumberFormat="1" applyFont="1" applyBorder="1"/>
    <xf numFmtId="37" fontId="82" fillId="14" borderId="21" xfId="200" applyNumberFormat="1" applyFont="1" applyFill="1" applyBorder="1"/>
    <xf numFmtId="164" fontId="81" fillId="0" borderId="0" xfId="1" applyNumberFormat="1" applyFont="1" applyFill="1" applyBorder="1"/>
    <xf numFmtId="164" fontId="82" fillId="14" borderId="20" xfId="1" applyNumberFormat="1" applyFont="1" applyFill="1" applyBorder="1"/>
    <xf numFmtId="0" fontId="85" fillId="15" borderId="9" xfId="200" applyFont="1" applyFill="1" applyBorder="1"/>
    <xf numFmtId="37" fontId="86" fillId="15" borderId="0" xfId="200" applyNumberFormat="1" applyFont="1" applyFill="1"/>
    <xf numFmtId="37" fontId="87" fillId="14" borderId="20" xfId="200" applyNumberFormat="1" applyFont="1" applyFill="1" applyBorder="1"/>
    <xf numFmtId="0" fontId="86" fillId="15" borderId="9" xfId="200" applyFont="1" applyFill="1" applyBorder="1" applyAlignment="1">
      <alignment horizontal="left" indent="1"/>
    </xf>
    <xf numFmtId="164" fontId="86" fillId="15" borderId="0" xfId="1" applyNumberFormat="1" applyFont="1" applyFill="1" applyBorder="1"/>
    <xf numFmtId="164" fontId="87" fillId="14" borderId="20" xfId="1" applyNumberFormat="1" applyFont="1" applyFill="1" applyBorder="1"/>
    <xf numFmtId="0" fontId="85" fillId="15" borderId="11" xfId="200" applyFont="1" applyFill="1" applyBorder="1" applyAlignment="1">
      <alignment horizontal="left" indent="1"/>
    </xf>
    <xf numFmtId="164" fontId="85" fillId="15" borderId="12" xfId="1" applyNumberFormat="1" applyFont="1" applyFill="1" applyBorder="1"/>
    <xf numFmtId="164" fontId="88" fillId="14" borderId="31" xfId="1" applyNumberFormat="1" applyFont="1" applyFill="1" applyBorder="1"/>
    <xf numFmtId="37" fontId="81" fillId="0" borderId="13" xfId="200" applyNumberFormat="1" applyFont="1" applyBorder="1"/>
    <xf numFmtId="37" fontId="82" fillId="14" borderId="32" xfId="200" applyNumberFormat="1" applyFont="1" applyFill="1" applyBorder="1"/>
    <xf numFmtId="0" fontId="80" fillId="0" borderId="11" xfId="200" applyFont="1" applyBorder="1" applyAlignment="1">
      <alignment horizontal="left" indent="1"/>
    </xf>
    <xf numFmtId="37" fontId="80" fillId="0" borderId="12" xfId="200" applyNumberFormat="1" applyFont="1" applyBorder="1"/>
    <xf numFmtId="37" fontId="84" fillId="14" borderId="31" xfId="200" applyNumberFormat="1" applyFont="1" applyFill="1" applyBorder="1"/>
    <xf numFmtId="37" fontId="80" fillId="0" borderId="0" xfId="200" applyNumberFormat="1" applyFont="1"/>
    <xf numFmtId="37" fontId="84" fillId="14" borderId="20" xfId="200" applyNumberFormat="1" applyFont="1" applyFill="1" applyBorder="1"/>
    <xf numFmtId="0" fontId="77" fillId="0" borderId="14" xfId="200" applyFont="1" applyBorder="1" applyAlignment="1">
      <alignment horizontal="left"/>
    </xf>
    <xf numFmtId="37" fontId="89" fillId="0" borderId="15" xfId="200" applyNumberFormat="1" applyFont="1" applyBorder="1"/>
    <xf numFmtId="37" fontId="84" fillId="14" borderId="33" xfId="200" applyNumberFormat="1" applyFont="1" applyFill="1" applyBorder="1"/>
    <xf numFmtId="164" fontId="73" fillId="0" borderId="0" xfId="200" applyNumberFormat="1" applyFont="1"/>
    <xf numFmtId="164" fontId="73" fillId="0" borderId="0" xfId="1" applyNumberFormat="1" applyFont="1" applyBorder="1"/>
    <xf numFmtId="164" fontId="74" fillId="0" borderId="0" xfId="1" applyNumberFormat="1" applyFont="1" applyFill="1" applyAlignment="1">
      <alignment horizontal="center" vertical="center"/>
    </xf>
    <xf numFmtId="195" fontId="74" fillId="0" borderId="0" xfId="148" applyNumberFormat="1" applyFont="1" applyFill="1" applyAlignment="1">
      <alignment horizontal="center" vertical="center"/>
    </xf>
    <xf numFmtId="43" fontId="73" fillId="0" borderId="0" xfId="1" applyFont="1"/>
    <xf numFmtId="9" fontId="73" fillId="0" borderId="0" xfId="101" applyFont="1"/>
    <xf numFmtId="0" fontId="78" fillId="0" borderId="0" xfId="200" applyFont="1" applyAlignment="1">
      <alignment horizontal="left" vertical="center"/>
    </xf>
    <xf numFmtId="200" fontId="73" fillId="0" borderId="0" xfId="349" applyNumberFormat="1" applyFont="1"/>
    <xf numFmtId="0" fontId="78" fillId="0" borderId="0" xfId="200" applyFont="1" applyAlignment="1">
      <alignment horizontal="centerContinuous" vertical="center"/>
    </xf>
    <xf numFmtId="200" fontId="73" fillId="0" borderId="0" xfId="349" applyNumberFormat="1" applyFont="1" applyAlignment="1">
      <alignment horizontal="centerContinuous" wrapText="1"/>
    </xf>
    <xf numFmtId="43" fontId="73" fillId="0" borderId="0" xfId="350" applyFont="1"/>
    <xf numFmtId="0" fontId="74" fillId="14" borderId="34" xfId="200" applyFont="1" applyFill="1" applyBorder="1" applyAlignment="1">
      <alignment vertical="center"/>
    </xf>
    <xf numFmtId="0" fontId="75" fillId="14" borderId="35" xfId="200" applyFont="1" applyFill="1" applyBorder="1" applyAlignment="1">
      <alignment horizontal="center" vertical="center"/>
    </xf>
    <xf numFmtId="200" fontId="73" fillId="0" borderId="0" xfId="349" applyNumberFormat="1" applyFont="1" applyAlignment="1">
      <alignment horizontal="centerContinuous" vertical="center" wrapText="1"/>
    </xf>
    <xf numFmtId="200" fontId="73" fillId="0" borderId="0" xfId="349" applyNumberFormat="1" applyFont="1" applyAlignment="1">
      <alignment horizontal="center" vertical="center"/>
    </xf>
    <xf numFmtId="0" fontId="77" fillId="0" borderId="9" xfId="200" applyFont="1" applyBorder="1" applyAlignment="1">
      <alignment horizontal="left" indent="1"/>
    </xf>
    <xf numFmtId="196" fontId="74" fillId="14" borderId="13" xfId="200" applyNumberFormat="1" applyFont="1" applyFill="1" applyBorder="1"/>
    <xf numFmtId="4" fontId="73" fillId="0" borderId="0" xfId="349" applyNumberFormat="1" applyFont="1"/>
    <xf numFmtId="9" fontId="73" fillId="0" borderId="0" xfId="349" applyFont="1"/>
    <xf numFmtId="4" fontId="73" fillId="0" borderId="0" xfId="200" applyNumberFormat="1" applyFont="1" applyAlignment="1">
      <alignment horizontal="right"/>
    </xf>
    <xf numFmtId="0" fontId="90" fillId="47" borderId="36" xfId="351" applyFont="1" applyFill="1" applyBorder="1" applyAlignment="1">
      <alignment horizontal="left"/>
    </xf>
    <xf numFmtId="0" fontId="73" fillId="0" borderId="9" xfId="200" applyFont="1" applyBorder="1" applyAlignment="1">
      <alignment horizontal="left" indent="2"/>
    </xf>
    <xf numFmtId="164" fontId="73" fillId="0" borderId="0" xfId="39" applyNumberFormat="1" applyFont="1" applyFill="1" applyBorder="1" applyAlignment="1"/>
    <xf numFmtId="164" fontId="75" fillId="14" borderId="0" xfId="39" applyNumberFormat="1" applyFont="1" applyFill="1" applyBorder="1"/>
    <xf numFmtId="9" fontId="73" fillId="0" borderId="0" xfId="349" applyFont="1" applyFill="1"/>
    <xf numFmtId="0" fontId="73" fillId="0" borderId="0" xfId="200" applyFont="1" applyAlignment="1">
      <alignment horizontal="left"/>
    </xf>
    <xf numFmtId="4" fontId="73" fillId="0" borderId="0" xfId="200" applyNumberFormat="1" applyFont="1" applyAlignment="1">
      <alignment horizontal="right" indent="2"/>
    </xf>
    <xf numFmtId="0" fontId="73" fillId="0" borderId="0" xfId="200" applyFont="1" applyAlignment="1">
      <alignment horizontal="left" indent="2"/>
    </xf>
    <xf numFmtId="0" fontId="91" fillId="0" borderId="0" xfId="200" applyFont="1"/>
    <xf numFmtId="0" fontId="91" fillId="0" borderId="9" xfId="200" applyFont="1" applyBorder="1" applyAlignment="1">
      <alignment horizontal="left" indent="3"/>
    </xf>
    <xf numFmtId="9" fontId="91" fillId="0" borderId="0" xfId="349" applyFont="1" applyFill="1" applyBorder="1"/>
    <xf numFmtId="4" fontId="91" fillId="0" borderId="0" xfId="349" applyNumberFormat="1" applyFont="1"/>
    <xf numFmtId="165" fontId="73" fillId="0" borderId="0" xfId="39" applyNumberFormat="1" applyFont="1" applyFill="1" applyBorder="1" applyAlignment="1"/>
    <xf numFmtId="165" fontId="74" fillId="14" borderId="0" xfId="39" applyNumberFormat="1" applyFont="1" applyFill="1" applyBorder="1"/>
    <xf numFmtId="4" fontId="91" fillId="0" borderId="0" xfId="200" applyNumberFormat="1" applyFont="1" applyAlignment="1">
      <alignment horizontal="right" indent="3"/>
    </xf>
    <xf numFmtId="0" fontId="91" fillId="0" borderId="0" xfId="200" applyFont="1" applyAlignment="1">
      <alignment horizontal="left" indent="3"/>
    </xf>
    <xf numFmtId="164" fontId="73" fillId="0" borderId="0" xfId="39" applyNumberFormat="1" applyFont="1" applyFill="1" applyBorder="1"/>
    <xf numFmtId="4" fontId="73" fillId="0" borderId="0" xfId="349" applyNumberFormat="1" applyFont="1" applyBorder="1"/>
    <xf numFmtId="9" fontId="73" fillId="0" borderId="0" xfId="349" applyFont="1" applyBorder="1"/>
    <xf numFmtId="4" fontId="73" fillId="0" borderId="0" xfId="200" applyNumberFormat="1" applyFont="1" applyAlignment="1">
      <alignment horizontal="right" indent="3"/>
    </xf>
    <xf numFmtId="0" fontId="73" fillId="0" borderId="0" xfId="200" applyFont="1" applyAlignment="1">
      <alignment horizontal="left" indent="3"/>
    </xf>
    <xf numFmtId="200" fontId="73" fillId="0" borderId="0" xfId="349" applyNumberFormat="1" applyFont="1" applyBorder="1"/>
    <xf numFmtId="0" fontId="91" fillId="0" borderId="11" xfId="200" applyFont="1" applyBorder="1" applyAlignment="1">
      <alignment horizontal="left" indent="3"/>
    </xf>
    <xf numFmtId="9" fontId="91" fillId="0" borderId="12" xfId="349" applyFont="1" applyFill="1" applyBorder="1"/>
    <xf numFmtId="200" fontId="73" fillId="0" borderId="0" xfId="349" applyNumberFormat="1" applyFont="1" applyFill="1" applyBorder="1"/>
    <xf numFmtId="200" fontId="73" fillId="0" borderId="0" xfId="349" applyNumberFormat="1" applyFont="1" applyFill="1" applyBorder="1" applyAlignment="1">
      <alignment horizontal="right"/>
    </xf>
    <xf numFmtId="196" fontId="74" fillId="14" borderId="0" xfId="200" applyNumberFormat="1" applyFont="1" applyFill="1"/>
    <xf numFmtId="10" fontId="73" fillId="0" borderId="0" xfId="349" applyNumberFormat="1" applyFont="1" applyFill="1" applyBorder="1"/>
    <xf numFmtId="0" fontId="83" fillId="0" borderId="0" xfId="200" applyFont="1" applyAlignment="1">
      <alignment horizontal="center"/>
    </xf>
    <xf numFmtId="196" fontId="93" fillId="0" borderId="0" xfId="200" applyNumberFormat="1" applyFont="1"/>
    <xf numFmtId="165" fontId="73" fillId="0" borderId="0" xfId="39" applyNumberFormat="1" applyFont="1" applyFill="1" applyBorder="1"/>
    <xf numFmtId="200" fontId="73" fillId="0" borderId="0" xfId="349" applyNumberFormat="1" applyFont="1" applyFill="1" applyAlignment="1">
      <alignment horizontal="right"/>
    </xf>
    <xf numFmtId="200" fontId="73" fillId="0" borderId="0" xfId="349" applyNumberFormat="1" applyFont="1" applyFill="1"/>
    <xf numFmtId="196" fontId="75" fillId="14" borderId="13" xfId="200" applyNumberFormat="1" applyFont="1" applyFill="1" applyBorder="1"/>
    <xf numFmtId="0" fontId="93" fillId="0" borderId="0" xfId="200" applyFont="1"/>
    <xf numFmtId="0" fontId="73" fillId="0" borderId="13" xfId="200" applyFont="1" applyBorder="1"/>
    <xf numFmtId="0" fontId="86" fillId="0" borderId="0" xfId="200" applyFont="1"/>
    <xf numFmtId="200" fontId="94" fillId="0" borderId="0" xfId="349" applyNumberFormat="1" applyFont="1" applyFill="1" applyBorder="1" applyAlignment="1">
      <alignment horizontal="right"/>
    </xf>
    <xf numFmtId="164" fontId="73" fillId="0" borderId="0" xfId="39" applyNumberFormat="1" applyFont="1"/>
    <xf numFmtId="165" fontId="73" fillId="0" borderId="0" xfId="1" applyNumberFormat="1" applyFont="1" applyFill="1"/>
    <xf numFmtId="201" fontId="73" fillId="0" borderId="0" xfId="0" applyNumberFormat="1" applyFont="1"/>
    <xf numFmtId="0" fontId="95" fillId="0" borderId="0" xfId="200" applyFont="1" applyAlignment="1">
      <alignment wrapText="1"/>
    </xf>
    <xf numFmtId="0" fontId="95" fillId="0" borderId="0" xfId="200" applyFont="1" applyAlignment="1">
      <alignment horizontal="centerContinuous" wrapText="1"/>
    </xf>
    <xf numFmtId="0" fontId="95" fillId="0" borderId="7" xfId="200" applyFont="1" applyBorder="1" applyAlignment="1">
      <alignment horizontal="centerContinuous" wrapText="1"/>
    </xf>
    <xf numFmtId="37" fontId="95" fillId="0" borderId="0" xfId="200" applyNumberFormat="1" applyFont="1" applyAlignment="1">
      <alignment wrapText="1"/>
    </xf>
    <xf numFmtId="164" fontId="73" fillId="0" borderId="0" xfId="200" applyNumberFormat="1" applyFont="1" applyAlignment="1">
      <alignment horizontal="center" vertical="center"/>
    </xf>
    <xf numFmtId="165" fontId="75" fillId="14" borderId="0" xfId="39" applyNumberFormat="1" applyFont="1" applyFill="1" applyBorder="1"/>
    <xf numFmtId="200" fontId="73" fillId="0" borderId="0" xfId="101" applyNumberFormat="1" applyFont="1" applyAlignment="1">
      <alignment horizontal="centerContinuous" wrapText="1"/>
    </xf>
    <xf numFmtId="200" fontId="73" fillId="0" borderId="0" xfId="101" applyNumberFormat="1" applyFont="1"/>
    <xf numFmtId="200" fontId="73" fillId="0" borderId="0" xfId="101" applyNumberFormat="1" applyFont="1" applyFill="1"/>
    <xf numFmtId="0" fontId="75" fillId="14" borderId="37" xfId="200" applyFont="1" applyFill="1" applyBorder="1" applyAlignment="1">
      <alignment horizontal="center" vertical="center"/>
    </xf>
    <xf numFmtId="200" fontId="73" fillId="0" borderId="0" xfId="101" applyNumberFormat="1" applyFont="1" applyAlignment="1">
      <alignment horizontal="center" vertical="center"/>
    </xf>
    <xf numFmtId="0" fontId="73" fillId="15" borderId="38" xfId="200" applyFont="1" applyFill="1" applyBorder="1"/>
    <xf numFmtId="0" fontId="73" fillId="15" borderId="13" xfId="200" applyFont="1" applyFill="1" applyBorder="1" applyAlignment="1">
      <alignment horizontal="center"/>
    </xf>
    <xf numFmtId="0" fontId="74" fillId="14" borderId="13" xfId="200" applyFont="1" applyFill="1" applyBorder="1" applyAlignment="1">
      <alignment horizontal="center"/>
    </xf>
    <xf numFmtId="0" fontId="74" fillId="14" borderId="32" xfId="200" applyFont="1" applyFill="1" applyBorder="1" applyAlignment="1">
      <alignment horizontal="center"/>
    </xf>
    <xf numFmtId="200" fontId="73" fillId="0" borderId="0" xfId="101" applyNumberFormat="1" applyFont="1" applyFill="1" applyBorder="1"/>
    <xf numFmtId="200" fontId="73" fillId="0" borderId="0" xfId="101" applyNumberFormat="1" applyFont="1" applyFill="1" applyAlignment="1">
      <alignment horizontal="right"/>
    </xf>
    <xf numFmtId="0" fontId="73" fillId="15" borderId="11" xfId="200" applyFont="1" applyFill="1" applyBorder="1"/>
    <xf numFmtId="0" fontId="73" fillId="15" borderId="12" xfId="200" applyFont="1" applyFill="1" applyBorder="1" applyAlignment="1">
      <alignment horizontal="center"/>
    </xf>
    <xf numFmtId="0" fontId="74" fillId="14" borderId="12" xfId="200" applyFont="1" applyFill="1" applyBorder="1" applyAlignment="1">
      <alignment horizontal="center"/>
    </xf>
    <xf numFmtId="0" fontId="74" fillId="14" borderId="31" xfId="200" applyFont="1" applyFill="1" applyBorder="1" applyAlignment="1">
      <alignment horizontal="center"/>
    </xf>
    <xf numFmtId="0" fontId="77" fillId="15" borderId="9" xfId="200" applyFont="1" applyFill="1" applyBorder="1" applyAlignment="1">
      <alignment horizontal="left"/>
    </xf>
    <xf numFmtId="196" fontId="73" fillId="15" borderId="0" xfId="200" applyNumberFormat="1" applyFont="1" applyFill="1"/>
    <xf numFmtId="202" fontId="74" fillId="14" borderId="0" xfId="200" applyNumberFormat="1" applyFont="1" applyFill="1"/>
    <xf numFmtId="0" fontId="77" fillId="15" borderId="9" xfId="200" applyFont="1" applyFill="1" applyBorder="1" applyAlignment="1">
      <alignment horizontal="left" indent="2"/>
    </xf>
    <xf numFmtId="165" fontId="73" fillId="15" borderId="0" xfId="1" applyNumberFormat="1" applyFont="1" applyFill="1" applyBorder="1"/>
    <xf numFmtId="165" fontId="75" fillId="14" borderId="0" xfId="1" applyNumberFormat="1" applyFont="1" applyFill="1" applyBorder="1"/>
    <xf numFmtId="165" fontId="75" fillId="14" borderId="20" xfId="1" applyNumberFormat="1" applyFont="1" applyFill="1" applyBorder="1"/>
    <xf numFmtId="165" fontId="73" fillId="0" borderId="0" xfId="1" applyNumberFormat="1" applyFont="1" applyFill="1" applyBorder="1"/>
    <xf numFmtId="196" fontId="73" fillId="0" borderId="0" xfId="200" applyNumberFormat="1" applyFont="1"/>
    <xf numFmtId="165" fontId="75" fillId="14" borderId="20" xfId="1" applyNumberFormat="1" applyFont="1" applyFill="1" applyBorder="1" applyAlignment="1"/>
    <xf numFmtId="43" fontId="73" fillId="0" borderId="0" xfId="1" applyFont="1" applyFill="1" applyBorder="1"/>
    <xf numFmtId="0" fontId="96" fillId="15" borderId="9" xfId="200" applyFont="1" applyFill="1" applyBorder="1" applyAlignment="1">
      <alignment horizontal="left" indent="3"/>
    </xf>
    <xf numFmtId="9" fontId="91" fillId="15" borderId="0" xfId="101" applyFont="1" applyFill="1" applyBorder="1"/>
    <xf numFmtId="9" fontId="92" fillId="14" borderId="0" xfId="101" applyFont="1" applyFill="1" applyBorder="1"/>
    <xf numFmtId="9" fontId="92" fillId="14" borderId="20" xfId="101" applyFont="1" applyFill="1" applyBorder="1"/>
    <xf numFmtId="0" fontId="77" fillId="15" borderId="9" xfId="200" applyFont="1" applyFill="1" applyBorder="1"/>
    <xf numFmtId="10" fontId="73" fillId="0" borderId="0" xfId="101" applyNumberFormat="1" applyFont="1" applyFill="1"/>
    <xf numFmtId="0" fontId="73" fillId="15" borderId="12" xfId="200" applyFont="1" applyFill="1" applyBorder="1"/>
    <xf numFmtId="196" fontId="74" fillId="14" borderId="12" xfId="200" applyNumberFormat="1" applyFont="1" applyFill="1" applyBorder="1"/>
    <xf numFmtId="0" fontId="74" fillId="14" borderId="31" xfId="200" applyFont="1" applyFill="1" applyBorder="1"/>
    <xf numFmtId="10" fontId="73" fillId="0" borderId="0" xfId="101" applyNumberFormat="1" applyFont="1"/>
    <xf numFmtId="9" fontId="91" fillId="0" borderId="0" xfId="101" applyFont="1" applyFill="1" applyBorder="1"/>
    <xf numFmtId="10" fontId="91" fillId="0" borderId="0" xfId="101" applyNumberFormat="1" applyFont="1"/>
    <xf numFmtId="165" fontId="74" fillId="14" borderId="0" xfId="1" applyNumberFormat="1" applyFont="1" applyFill="1" applyBorder="1"/>
    <xf numFmtId="165" fontId="74" fillId="14" borderId="20" xfId="1" applyNumberFormat="1" applyFont="1" applyFill="1" applyBorder="1" applyAlignment="1"/>
    <xf numFmtId="9" fontId="91" fillId="0" borderId="12" xfId="101" applyFont="1" applyFill="1" applyBorder="1"/>
    <xf numFmtId="9" fontId="92" fillId="14" borderId="12" xfId="101" applyFont="1" applyFill="1" applyBorder="1"/>
    <xf numFmtId="9" fontId="92" fillId="14" borderId="31" xfId="101" applyFont="1" applyFill="1" applyBorder="1" applyAlignment="1"/>
    <xf numFmtId="0" fontId="74" fillId="14" borderId="32" xfId="200" applyFont="1" applyFill="1" applyBorder="1"/>
    <xf numFmtId="4" fontId="73" fillId="0" borderId="0" xfId="101" applyNumberFormat="1" applyFont="1"/>
    <xf numFmtId="165" fontId="73" fillId="0" borderId="0" xfId="1" applyNumberFormat="1" applyFont="1" applyFill="1" applyBorder="1" applyAlignment="1"/>
    <xf numFmtId="165" fontId="92" fillId="14" borderId="0" xfId="1" applyNumberFormat="1" applyFont="1" applyFill="1" applyBorder="1"/>
    <xf numFmtId="165" fontId="92" fillId="14" borderId="20" xfId="1" applyNumberFormat="1" applyFont="1" applyFill="1" applyBorder="1" applyAlignment="1"/>
    <xf numFmtId="43" fontId="73" fillId="0" borderId="0" xfId="348" applyFont="1" applyFill="1"/>
    <xf numFmtId="9" fontId="73" fillId="0" borderId="0" xfId="101" applyFont="1" applyFill="1"/>
    <xf numFmtId="9" fontId="92" fillId="14" borderId="20" xfId="101" applyFont="1" applyFill="1" applyBorder="1" applyAlignment="1"/>
    <xf numFmtId="4" fontId="91" fillId="0" borderId="0" xfId="101" applyNumberFormat="1" applyFont="1"/>
    <xf numFmtId="9" fontId="91" fillId="0" borderId="0" xfId="101" applyFont="1"/>
    <xf numFmtId="165" fontId="74" fillId="14" borderId="20" xfId="1" applyNumberFormat="1" applyFont="1" applyFill="1" applyBorder="1"/>
    <xf numFmtId="4" fontId="73" fillId="0" borderId="0" xfId="101" applyNumberFormat="1" applyFont="1" applyBorder="1"/>
    <xf numFmtId="200" fontId="73" fillId="0" borderId="0" xfId="101" applyNumberFormat="1" applyFont="1" applyBorder="1"/>
    <xf numFmtId="200" fontId="73" fillId="0" borderId="0" xfId="101" applyNumberFormat="1" applyFont="1" applyFill="1" applyBorder="1" applyAlignment="1">
      <alignment horizontal="right"/>
    </xf>
    <xf numFmtId="10" fontId="73" fillId="0" borderId="0" xfId="101" applyNumberFormat="1" applyFont="1" applyFill="1" applyBorder="1"/>
    <xf numFmtId="4" fontId="91" fillId="0" borderId="0" xfId="200" applyNumberFormat="1" applyFont="1"/>
    <xf numFmtId="10" fontId="91" fillId="0" borderId="0" xfId="101" applyNumberFormat="1" applyFont="1" applyFill="1" applyBorder="1"/>
    <xf numFmtId="0" fontId="77" fillId="0" borderId="0" xfId="200" applyFont="1" applyAlignment="1">
      <alignment horizontal="center" vertical="center"/>
    </xf>
    <xf numFmtId="4" fontId="73" fillId="0" borderId="0" xfId="101" applyNumberFormat="1" applyFont="1" applyBorder="1" applyAlignment="1">
      <alignment horizontal="right"/>
    </xf>
    <xf numFmtId="0" fontId="73" fillId="15" borderId="0" xfId="200" applyFont="1" applyFill="1"/>
    <xf numFmtId="0" fontId="73" fillId="0" borderId="0" xfId="200" applyFont="1" applyAlignment="1">
      <alignment horizontal="center"/>
    </xf>
    <xf numFmtId="0" fontId="73" fillId="15" borderId="9" xfId="200" applyFont="1" applyFill="1" applyBorder="1" applyAlignment="1">
      <alignment horizontal="left" indent="2"/>
    </xf>
    <xf numFmtId="0" fontId="91" fillId="15" borderId="9" xfId="200" applyFont="1" applyFill="1" applyBorder="1" applyAlignment="1">
      <alignment horizontal="left" indent="3"/>
    </xf>
    <xf numFmtId="0" fontId="91" fillId="15" borderId="11" xfId="200" applyFont="1" applyFill="1" applyBorder="1" applyAlignment="1">
      <alignment horizontal="left" indent="3"/>
    </xf>
    <xf numFmtId="9" fontId="91" fillId="15" borderId="12" xfId="101" applyFont="1" applyFill="1" applyBorder="1"/>
    <xf numFmtId="9" fontId="92" fillId="14" borderId="31" xfId="101" applyFont="1" applyFill="1" applyBorder="1"/>
    <xf numFmtId="9" fontId="91" fillId="0" borderId="0" xfId="101" applyFont="1" applyFill="1" applyBorder="1" applyAlignment="1"/>
    <xf numFmtId="0" fontId="75" fillId="14" borderId="32" xfId="200" applyFont="1" applyFill="1" applyBorder="1"/>
    <xf numFmtId="39" fontId="93" fillId="0" borderId="0" xfId="200" applyNumberFormat="1" applyFont="1"/>
    <xf numFmtId="0" fontId="91" fillId="0" borderId="10" xfId="200" applyFont="1" applyBorder="1" applyAlignment="1">
      <alignment horizontal="left" indent="3"/>
    </xf>
    <xf numFmtId="9" fontId="91" fillId="0" borderId="4" xfId="101" applyFont="1" applyFill="1" applyBorder="1"/>
    <xf numFmtId="9" fontId="92" fillId="14" borderId="4" xfId="101" applyFont="1" applyFill="1" applyBorder="1"/>
    <xf numFmtId="9" fontId="92" fillId="14" borderId="19" xfId="101" applyFont="1" applyFill="1" applyBorder="1" applyAlignment="1"/>
    <xf numFmtId="200" fontId="94" fillId="0" borderId="0" xfId="101" applyNumberFormat="1" applyFont="1" applyFill="1" applyBorder="1" applyAlignment="1">
      <alignment horizontal="right"/>
    </xf>
    <xf numFmtId="200" fontId="73" fillId="0" borderId="0" xfId="101" applyNumberFormat="1" applyFont="1" applyAlignment="1">
      <alignment horizontal="centerContinuous" vertical="center" wrapText="1"/>
    </xf>
    <xf numFmtId="4" fontId="97" fillId="0" borderId="0" xfId="101" applyNumberFormat="1" applyFont="1" applyFill="1" applyBorder="1" applyAlignment="1">
      <alignment horizontal="centerContinuous" wrapText="1"/>
    </xf>
    <xf numFmtId="9" fontId="92" fillId="14" borderId="0" xfId="349" applyFont="1" applyFill="1" applyBorder="1"/>
    <xf numFmtId="9" fontId="92" fillId="14" borderId="12" xfId="349" applyFont="1" applyFill="1" applyBorder="1"/>
    <xf numFmtId="0" fontId="78" fillId="0" borderId="0" xfId="200" applyFont="1" applyAlignment="1">
      <alignment horizontal="left" vertical="center" wrapText="1"/>
    </xf>
  </cellXfs>
  <cellStyles count="352">
    <cellStyle name="$0" xfId="3" xr:uid="{00000000-0005-0000-0000-000000000000}"/>
    <cellStyle name="$0.0" xfId="4" xr:uid="{00000000-0005-0000-0000-000001000000}"/>
    <cellStyle name="$0.00" xfId="5" xr:uid="{00000000-0005-0000-0000-000002000000}"/>
    <cellStyle name="$0_2007 FOREIGN TRAVEL COMPARISON_PCLD" xfId="6" xr:uid="{00000000-0005-0000-0000-000003000000}"/>
    <cellStyle name="%" xfId="7" xr:uid="{00000000-0005-0000-0000-000004000000}"/>
    <cellStyle name="%0" xfId="8" xr:uid="{00000000-0005-0000-0000-000005000000}"/>
    <cellStyle name="%0.0" xfId="9" xr:uid="{00000000-0005-0000-0000-000006000000}"/>
    <cellStyle name="%0_2007 FOREIGN TRAVEL COMPARISON_PCLD" xfId="10" xr:uid="{00000000-0005-0000-0000-000007000000}"/>
    <cellStyle name="’Ê‰Ý [0.00]_!!!GO" xfId="11" xr:uid="{00000000-0005-0000-0000-000008000000}"/>
    <cellStyle name="’Ê‰Ý_!!!GO" xfId="12" xr:uid="{00000000-0005-0000-0000-000009000000}"/>
    <cellStyle name="•W€_!!!GO" xfId="13" xr:uid="{00000000-0005-0000-0000-00000A000000}"/>
    <cellStyle name="•W_!!!GO" xfId="14" xr:uid="{00000000-0005-0000-0000-00000B000000}"/>
    <cellStyle name="W_Sheet6 (2)" xfId="15" xr:uid="{00000000-0005-0000-0000-00000C000000}"/>
    <cellStyle name="0" xfId="16" xr:uid="{00000000-0005-0000-0000-00000D000000}"/>
    <cellStyle name="0,0_x000d__x000a_NA_x000d__x000a_" xfId="17" xr:uid="{00000000-0005-0000-0000-00000E000000}"/>
    <cellStyle name="0.0" xfId="18" xr:uid="{00000000-0005-0000-0000-00000F000000}"/>
    <cellStyle name="0.00" xfId="19" xr:uid="{00000000-0005-0000-0000-000010000000}"/>
    <cellStyle name="0_2007 FOREIGN TRAVEL COMPARISON_PCLD" xfId="20" xr:uid="{00000000-0005-0000-0000-000011000000}"/>
    <cellStyle name="0_2007 FOREIGN TRAVEL~KIJ_ODDM" xfId="21" xr:uid="{00000000-0005-0000-0000-000012000000}"/>
    <cellStyle name="0_2007 OPERATING BUDGET~IED_2_VERS 1025" xfId="22" xr:uid="{00000000-0005-0000-0000-000013000000}"/>
    <cellStyle name="0_ASD_Service-Gasoline_04.2006" xfId="23" xr:uid="{00000000-0005-0000-0000-000014000000}"/>
    <cellStyle name="0_Book3" xfId="24" xr:uid="{00000000-0005-0000-0000-000015000000}"/>
    <cellStyle name="0_CONSOLIDATED FT2006_OPE" xfId="25" xr:uid="{00000000-0005-0000-0000-000016000000}"/>
    <cellStyle name="0_FT_ACCRUAL'06" xfId="26" xr:uid="{00000000-0005-0000-0000-000017000000}"/>
    <cellStyle name="0_Gasoline_04.06" xfId="27" xr:uid="{00000000-0005-0000-0000-000018000000}"/>
    <cellStyle name="0_PROC_Sub07" xfId="28" xr:uid="{00000000-0005-0000-0000-000019000000}"/>
    <cellStyle name="20% - Accent1" xfId="255" builtinId="30" customBuiltin="1"/>
    <cellStyle name="20% - Accent1 2" xfId="298" xr:uid="{00000000-0005-0000-0000-00001B000000}"/>
    <cellStyle name="20% - Accent1 3" xfId="322" xr:uid="{00000000-0005-0000-0000-00001C000000}"/>
    <cellStyle name="20% - Accent2" xfId="259" builtinId="34" customBuiltin="1"/>
    <cellStyle name="20% - Accent2 2" xfId="300" xr:uid="{00000000-0005-0000-0000-00001E000000}"/>
    <cellStyle name="20% - Accent2 3" xfId="323" xr:uid="{00000000-0005-0000-0000-00001F000000}"/>
    <cellStyle name="20% - Accent3" xfId="263" builtinId="38" customBuiltin="1"/>
    <cellStyle name="20% - Accent3 2" xfId="302" xr:uid="{00000000-0005-0000-0000-000021000000}"/>
    <cellStyle name="20% - Accent3 3" xfId="324" xr:uid="{00000000-0005-0000-0000-000022000000}"/>
    <cellStyle name="20% - Accent4" xfId="267" builtinId="42" customBuiltin="1"/>
    <cellStyle name="20% - Accent4 2" xfId="304" xr:uid="{00000000-0005-0000-0000-000024000000}"/>
    <cellStyle name="20% - Accent4 3" xfId="325" xr:uid="{00000000-0005-0000-0000-000025000000}"/>
    <cellStyle name="20% - Accent5" xfId="271" builtinId="46" customBuiltin="1"/>
    <cellStyle name="20% - Accent5 2" xfId="306" xr:uid="{00000000-0005-0000-0000-000027000000}"/>
    <cellStyle name="20% - Accent5 3" xfId="326" xr:uid="{00000000-0005-0000-0000-000028000000}"/>
    <cellStyle name="20% - Accent6" xfId="275" builtinId="50" customBuiltin="1"/>
    <cellStyle name="20% - Accent6 2" xfId="308" xr:uid="{00000000-0005-0000-0000-00002A000000}"/>
    <cellStyle name="20% - Accent6 3" xfId="327" xr:uid="{00000000-0005-0000-0000-00002B000000}"/>
    <cellStyle name="40% - Accent1" xfId="256" builtinId="31" customBuiltin="1"/>
    <cellStyle name="40% - Accent1 2" xfId="299" xr:uid="{00000000-0005-0000-0000-00002D000000}"/>
    <cellStyle name="40% - Accent1 3" xfId="328" xr:uid="{00000000-0005-0000-0000-00002E000000}"/>
    <cellStyle name="40% - Accent2" xfId="260" builtinId="35" customBuiltin="1"/>
    <cellStyle name="40% - Accent2 2" xfId="301" xr:uid="{00000000-0005-0000-0000-000030000000}"/>
    <cellStyle name="40% - Accent2 3" xfId="329" xr:uid="{00000000-0005-0000-0000-000031000000}"/>
    <cellStyle name="40% - Accent3" xfId="264" builtinId="39" customBuiltin="1"/>
    <cellStyle name="40% - Accent3 2" xfId="303" xr:uid="{00000000-0005-0000-0000-000033000000}"/>
    <cellStyle name="40% - Accent3 3" xfId="330" xr:uid="{00000000-0005-0000-0000-000034000000}"/>
    <cellStyle name="40% - Accent4" xfId="268" builtinId="43" customBuiltin="1"/>
    <cellStyle name="40% - Accent4 2" xfId="305" xr:uid="{00000000-0005-0000-0000-000036000000}"/>
    <cellStyle name="40% - Accent4 3" xfId="331" xr:uid="{00000000-0005-0000-0000-000037000000}"/>
    <cellStyle name="40% - Accent5" xfId="272" builtinId="47" customBuiltin="1"/>
    <cellStyle name="40% - Accent5 2" xfId="307" xr:uid="{00000000-0005-0000-0000-000039000000}"/>
    <cellStyle name="40% - Accent5 3" xfId="332" xr:uid="{00000000-0005-0000-0000-00003A000000}"/>
    <cellStyle name="40% - Accent6" xfId="276" builtinId="51" customBuiltin="1"/>
    <cellStyle name="40% - Accent6 2" xfId="309" xr:uid="{00000000-0005-0000-0000-00003C000000}"/>
    <cellStyle name="40% - Accent6 3" xfId="333" xr:uid="{00000000-0005-0000-0000-00003D000000}"/>
    <cellStyle name="60% - Accent1" xfId="257" builtinId="32" customBuiltin="1"/>
    <cellStyle name="60% - Accent2" xfId="261" builtinId="36" customBuiltin="1"/>
    <cellStyle name="60% - Accent3" xfId="265" builtinId="40" customBuiltin="1"/>
    <cellStyle name="60% - Accent4" xfId="269" builtinId="44" customBuiltin="1"/>
    <cellStyle name="60% - Accent5" xfId="273" builtinId="48" customBuiltin="1"/>
    <cellStyle name="60% - Accent6" xfId="277" builtinId="52" customBuiltin="1"/>
    <cellStyle name="Accent1" xfId="254" builtinId="29" customBuiltin="1"/>
    <cellStyle name="Accent2" xfId="258" builtinId="33" customBuiltin="1"/>
    <cellStyle name="Accent3" xfId="262" builtinId="37" customBuiltin="1"/>
    <cellStyle name="Accent4" xfId="266" builtinId="41" customBuiltin="1"/>
    <cellStyle name="Accent5" xfId="270" builtinId="45" customBuiltin="1"/>
    <cellStyle name="Accent6" xfId="274" builtinId="49" customBuiltin="1"/>
    <cellStyle name="args.style" xfId="29" xr:uid="{00000000-0005-0000-0000-00004A000000}"/>
    <cellStyle name="AutoFormat Options" xfId="30" xr:uid="{00000000-0005-0000-0000-00004B000000}"/>
    <cellStyle name="Bad" xfId="244" builtinId="27" customBuiltin="1"/>
    <cellStyle name="Calc Units (2)" xfId="31" xr:uid="{00000000-0005-0000-0000-00004D000000}"/>
    <cellStyle name="Calculation" xfId="248" builtinId="22" customBuiltin="1"/>
    <cellStyle name="category" xfId="32" xr:uid="{00000000-0005-0000-0000-00004F000000}"/>
    <cellStyle name="Check Cell" xfId="250" builtinId="23" customBuiltin="1"/>
    <cellStyle name="ColumnAttributeAbovePrompt" xfId="33" xr:uid="{00000000-0005-0000-0000-000051000000}"/>
    <cellStyle name="ColumnAttributePrompt" xfId="34" xr:uid="{00000000-0005-0000-0000-000052000000}"/>
    <cellStyle name="ColumnAttributeValue" xfId="35" xr:uid="{00000000-0005-0000-0000-000053000000}"/>
    <cellStyle name="ColumnHeadingPrompt" xfId="36" xr:uid="{00000000-0005-0000-0000-000054000000}"/>
    <cellStyle name="ColumnHeadingValue" xfId="37" xr:uid="{00000000-0005-0000-0000-000055000000}"/>
    <cellStyle name="Comma" xfId="1" builtinId="3"/>
    <cellStyle name="Comma [00]" xfId="38" xr:uid="{00000000-0005-0000-0000-000057000000}"/>
    <cellStyle name="Comma 10" xfId="164" xr:uid="{00000000-0005-0000-0000-000058000000}"/>
    <cellStyle name="Comma 100 8" xfId="348" xr:uid="{00000000-0005-0000-0000-000059000000}"/>
    <cellStyle name="Comma 11" xfId="167" xr:uid="{00000000-0005-0000-0000-00005A000000}"/>
    <cellStyle name="Comma 12" xfId="170" xr:uid="{00000000-0005-0000-0000-00005B000000}"/>
    <cellStyle name="Comma 13" xfId="173" xr:uid="{00000000-0005-0000-0000-00005C000000}"/>
    <cellStyle name="Comma 14" xfId="176" xr:uid="{00000000-0005-0000-0000-00005D000000}"/>
    <cellStyle name="Comma 15" xfId="179" xr:uid="{00000000-0005-0000-0000-00005E000000}"/>
    <cellStyle name="Comma 16" xfId="182" xr:uid="{00000000-0005-0000-0000-00005F000000}"/>
    <cellStyle name="Comma 17" xfId="186" xr:uid="{00000000-0005-0000-0000-000060000000}"/>
    <cellStyle name="Comma 18" xfId="189" xr:uid="{00000000-0005-0000-0000-000061000000}"/>
    <cellStyle name="Comma 19" xfId="192" xr:uid="{00000000-0005-0000-0000-000062000000}"/>
    <cellStyle name="Comma 2" xfId="39" xr:uid="{00000000-0005-0000-0000-000063000000}"/>
    <cellStyle name="Comma 2 2" xfId="282" xr:uid="{00000000-0005-0000-0000-000064000000}"/>
    <cellStyle name="Comma 2 3" xfId="338" xr:uid="{00000000-0005-0000-0000-000065000000}"/>
    <cellStyle name="Comma 20" xfId="195" xr:uid="{00000000-0005-0000-0000-000066000000}"/>
    <cellStyle name="Comma 21" xfId="198" xr:uid="{00000000-0005-0000-0000-000067000000}"/>
    <cellStyle name="Comma 22" xfId="210" xr:uid="{00000000-0005-0000-0000-000068000000}"/>
    <cellStyle name="Comma 23" xfId="214" xr:uid="{00000000-0005-0000-0000-000069000000}"/>
    <cellStyle name="Comma 24" xfId="215" xr:uid="{00000000-0005-0000-0000-00006A000000}"/>
    <cellStyle name="Comma 25" xfId="220" xr:uid="{00000000-0005-0000-0000-00006B000000}"/>
    <cellStyle name="Comma 26" xfId="224" xr:uid="{00000000-0005-0000-0000-00006C000000}"/>
    <cellStyle name="Comma 27" xfId="227" xr:uid="{00000000-0005-0000-0000-00006D000000}"/>
    <cellStyle name="Comma 28" xfId="230" xr:uid="{00000000-0005-0000-0000-00006E000000}"/>
    <cellStyle name="Comma 29" xfId="233" xr:uid="{00000000-0005-0000-0000-00006F000000}"/>
    <cellStyle name="Comma 3" xfId="40" xr:uid="{00000000-0005-0000-0000-000070000000}"/>
    <cellStyle name="Comma 30" xfId="237" xr:uid="{00000000-0005-0000-0000-000071000000}"/>
    <cellStyle name="Comma 31" xfId="281" xr:uid="{00000000-0005-0000-0000-000072000000}"/>
    <cellStyle name="Comma 32" xfId="280" xr:uid="{00000000-0005-0000-0000-000073000000}"/>
    <cellStyle name="Comma 33" xfId="292" xr:uid="{00000000-0005-0000-0000-000074000000}"/>
    <cellStyle name="Comma 34" xfId="337" xr:uid="{00000000-0005-0000-0000-000075000000}"/>
    <cellStyle name="Comma 35" xfId="334" xr:uid="{00000000-0005-0000-0000-000076000000}"/>
    <cellStyle name="Comma 36" xfId="335" xr:uid="{00000000-0005-0000-0000-000077000000}"/>
    <cellStyle name="Comma 37" xfId="350" xr:uid="{10A06B10-DEAD-49F7-908A-658661EBD630}"/>
    <cellStyle name="Comma 4" xfId="41" xr:uid="{00000000-0005-0000-0000-000078000000}"/>
    <cellStyle name="Comma 5" xfId="42" xr:uid="{00000000-0005-0000-0000-000079000000}"/>
    <cellStyle name="Comma 6" xfId="151" xr:uid="{00000000-0005-0000-0000-00007A000000}"/>
    <cellStyle name="Comma 7" xfId="155" xr:uid="{00000000-0005-0000-0000-00007B000000}"/>
    <cellStyle name="Comma 8" xfId="158" xr:uid="{00000000-0005-0000-0000-00007C000000}"/>
    <cellStyle name="Comma 9" xfId="161" xr:uid="{00000000-0005-0000-0000-00007D000000}"/>
    <cellStyle name="Comma[2]" xfId="43" xr:uid="{00000000-0005-0000-0000-00007E000000}"/>
    <cellStyle name="Commentaire 2" xfId="312" xr:uid="{00000000-0005-0000-0000-00007F000000}"/>
    <cellStyle name="Currency $" xfId="44" xr:uid="{00000000-0005-0000-0000-000080000000}"/>
    <cellStyle name="Currency [00]" xfId="45" xr:uid="{00000000-0005-0000-0000-000081000000}"/>
    <cellStyle name="Currency 2" xfId="283" xr:uid="{00000000-0005-0000-0000-000082000000}"/>
    <cellStyle name="Currency 3" xfId="279" xr:uid="{00000000-0005-0000-0000-000083000000}"/>
    <cellStyle name="Currency 4" xfId="339" xr:uid="{00000000-0005-0000-0000-000084000000}"/>
    <cellStyle name="Currency 5" xfId="344" xr:uid="{00000000-0005-0000-0000-000085000000}"/>
    <cellStyle name="Currency 6" xfId="336" xr:uid="{00000000-0005-0000-0000-000086000000}"/>
    <cellStyle name="Currency[2]" xfId="46" xr:uid="{00000000-0005-0000-0000-000087000000}"/>
    <cellStyle name="custom" xfId="47" xr:uid="{00000000-0005-0000-0000-000088000000}"/>
    <cellStyle name="Date" xfId="48" xr:uid="{00000000-0005-0000-0000-000089000000}"/>
    <cellStyle name="Date 2" xfId="284" xr:uid="{00000000-0005-0000-0000-00008A000000}"/>
    <cellStyle name="Date Short" xfId="49" xr:uid="{00000000-0005-0000-0000-00008B000000}"/>
    <cellStyle name="Date_2007 FOREIGN TRAVEL COMPARISON_PCLD" xfId="50" xr:uid="{00000000-0005-0000-0000-00008C000000}"/>
    <cellStyle name="Dezimal [0]_3&amp;5-Door" xfId="51" xr:uid="{00000000-0005-0000-0000-00008D000000}"/>
    <cellStyle name="Dezimal_3&amp;5-Door" xfId="52" xr:uid="{00000000-0005-0000-0000-00008E000000}"/>
    <cellStyle name="e - Style2" xfId="53" xr:uid="{00000000-0005-0000-0000-00008F000000}"/>
    <cellStyle name="ed - Style6" xfId="54" xr:uid="{00000000-0005-0000-0000-000090000000}"/>
    <cellStyle name="Enter Currency (0)" xfId="55" xr:uid="{00000000-0005-0000-0000-000091000000}"/>
    <cellStyle name="Enter Currency (2)" xfId="56" xr:uid="{00000000-0005-0000-0000-000092000000}"/>
    <cellStyle name="Enter Units (0)" xfId="57" xr:uid="{00000000-0005-0000-0000-000093000000}"/>
    <cellStyle name="Enter Units (1)" xfId="58" xr:uid="{00000000-0005-0000-0000-000094000000}"/>
    <cellStyle name="Enter Units (2)" xfId="59" xr:uid="{00000000-0005-0000-0000-000095000000}"/>
    <cellStyle name="Euro" xfId="60" xr:uid="{00000000-0005-0000-0000-000096000000}"/>
    <cellStyle name="Explanatory Text" xfId="252" builtinId="53" customBuiltin="1"/>
    <cellStyle name="Good" xfId="243" builtinId="26" customBuiltin="1"/>
    <cellStyle name="Grey" xfId="61" xr:uid="{00000000-0005-0000-0000-000099000000}"/>
    <cellStyle name="HEADER" xfId="62" xr:uid="{00000000-0005-0000-0000-00009A000000}"/>
    <cellStyle name="Header1" xfId="63" xr:uid="{00000000-0005-0000-0000-00009B000000}"/>
    <cellStyle name="Header2" xfId="64" xr:uid="{00000000-0005-0000-0000-00009C000000}"/>
    <cellStyle name="Heading 1" xfId="239" builtinId="16" customBuiltin="1"/>
    <cellStyle name="Heading 2" xfId="240" builtinId="17" customBuiltin="1"/>
    <cellStyle name="Heading 3" xfId="241" builtinId="18" customBuiltin="1"/>
    <cellStyle name="Heading 4" xfId="242" builtinId="19" customBuiltin="1"/>
    <cellStyle name="Input" xfId="246" builtinId="20" customBuiltin="1"/>
    <cellStyle name="Input [yellow]" xfId="65" xr:uid="{00000000-0005-0000-0000-0000A2000000}"/>
    <cellStyle name="LineItemPrompt" xfId="66" xr:uid="{00000000-0005-0000-0000-0000A3000000}"/>
    <cellStyle name="LineItemValue" xfId="67" xr:uid="{00000000-0005-0000-0000-0000A4000000}"/>
    <cellStyle name="Link Currency (0)" xfId="68" xr:uid="{00000000-0005-0000-0000-0000A5000000}"/>
    <cellStyle name="Link Currency (2)" xfId="69" xr:uid="{00000000-0005-0000-0000-0000A6000000}"/>
    <cellStyle name="Link Units (0)" xfId="70" xr:uid="{00000000-0005-0000-0000-0000A7000000}"/>
    <cellStyle name="Link Units (1)" xfId="71" xr:uid="{00000000-0005-0000-0000-0000A8000000}"/>
    <cellStyle name="Link Units (2)" xfId="72" xr:uid="{00000000-0005-0000-0000-0000A9000000}"/>
    <cellStyle name="Linked Cell" xfId="249" builtinId="24" customBuiltin="1"/>
    <cellStyle name="Milliers [0]_!!!GO" xfId="73" xr:uid="{00000000-0005-0000-0000-0000AB000000}"/>
    <cellStyle name="Milliers 11" xfId="320" xr:uid="{00000000-0005-0000-0000-0000AC000000}"/>
    <cellStyle name="Milliers 2" xfId="315" xr:uid="{00000000-0005-0000-0000-0000AD000000}"/>
    <cellStyle name="Milliers 3" xfId="311" xr:uid="{00000000-0005-0000-0000-0000AE000000}"/>
    <cellStyle name="Milliers_!!!GO" xfId="74" xr:uid="{00000000-0005-0000-0000-0000AF000000}"/>
    <cellStyle name="Model" xfId="75" xr:uid="{00000000-0005-0000-0000-0000B0000000}"/>
    <cellStyle name="Monétaire [0]_!!!GO" xfId="76" xr:uid="{00000000-0005-0000-0000-0000B1000000}"/>
    <cellStyle name="Monétaire_!!!GO" xfId="77" xr:uid="{00000000-0005-0000-0000-0000B2000000}"/>
    <cellStyle name="Neutral" xfId="245" builtinId="28" customBuiltin="1"/>
    <cellStyle name="no dec" xfId="78" xr:uid="{00000000-0005-0000-0000-0000B4000000}"/>
    <cellStyle name="Normal" xfId="0" builtinId="0"/>
    <cellStyle name="Normal - Style1" xfId="79" xr:uid="{00000000-0005-0000-0000-0000B6000000}"/>
    <cellStyle name="Normal 10" xfId="156" xr:uid="{00000000-0005-0000-0000-0000B7000000}"/>
    <cellStyle name="Normal 10 2" xfId="200" xr:uid="{00000000-0005-0000-0000-0000B8000000}"/>
    <cellStyle name="Normal 10 2 2" xfId="319" xr:uid="{00000000-0005-0000-0000-0000B9000000}"/>
    <cellStyle name="Normal 10 3" xfId="296" xr:uid="{00000000-0005-0000-0000-0000BA000000}"/>
    <cellStyle name="Normal 11" xfId="159" xr:uid="{00000000-0005-0000-0000-0000BB000000}"/>
    <cellStyle name="Normal 11 2" xfId="318" xr:uid="{00000000-0005-0000-0000-0000BC000000}"/>
    <cellStyle name="Normal 11 3" xfId="295" xr:uid="{00000000-0005-0000-0000-0000BD000000}"/>
    <cellStyle name="Normal 12" xfId="152" xr:uid="{00000000-0005-0000-0000-0000BE000000}"/>
    <cellStyle name="Normal 12 2" xfId="183" xr:uid="{00000000-0005-0000-0000-0000BF000000}"/>
    <cellStyle name="Normal 12 3" xfId="211" xr:uid="{00000000-0005-0000-0000-0000C0000000}"/>
    <cellStyle name="Normal 12 4" xfId="221" xr:uid="{00000000-0005-0000-0000-0000C1000000}"/>
    <cellStyle name="Normal 12 5" xfId="234" xr:uid="{00000000-0005-0000-0000-0000C2000000}"/>
    <cellStyle name="Normal 13" xfId="162" xr:uid="{00000000-0005-0000-0000-0000C3000000}"/>
    <cellStyle name="Normal 13 2" xfId="316" xr:uid="{00000000-0005-0000-0000-0000C4000000}"/>
    <cellStyle name="Normal 13 3" xfId="297" xr:uid="{00000000-0005-0000-0000-0000C5000000}"/>
    <cellStyle name="Normal 14" xfId="165" xr:uid="{00000000-0005-0000-0000-0000C6000000}"/>
    <cellStyle name="Normal 15" xfId="168" xr:uid="{00000000-0005-0000-0000-0000C7000000}"/>
    <cellStyle name="Normal 16" xfId="171" xr:uid="{00000000-0005-0000-0000-0000C8000000}"/>
    <cellStyle name="Normal 17" xfId="174" xr:uid="{00000000-0005-0000-0000-0000C9000000}"/>
    <cellStyle name="Normal 18" xfId="177" xr:uid="{00000000-0005-0000-0000-0000CA000000}"/>
    <cellStyle name="Normal 19" xfId="181" xr:uid="{00000000-0005-0000-0000-0000CB000000}"/>
    <cellStyle name="Normal 2" xfId="2" xr:uid="{00000000-0005-0000-0000-0000CC000000}"/>
    <cellStyle name="Normal 2 2" xfId="80" xr:uid="{00000000-0005-0000-0000-0000CD000000}"/>
    <cellStyle name="Normal 2 2 10" xfId="202" xr:uid="{00000000-0005-0000-0000-0000CE000000}"/>
    <cellStyle name="Normal 2 3" xfId="285" xr:uid="{00000000-0005-0000-0000-0000CF000000}"/>
    <cellStyle name="Normal 2 4" xfId="340" xr:uid="{00000000-0005-0000-0000-0000D0000000}"/>
    <cellStyle name="Normal 20" xfId="185" xr:uid="{00000000-0005-0000-0000-0000D1000000}"/>
    <cellStyle name="Normal 21" xfId="188" xr:uid="{00000000-0005-0000-0000-0000D2000000}"/>
    <cellStyle name="Normal 22" xfId="190" xr:uid="{00000000-0005-0000-0000-0000D3000000}"/>
    <cellStyle name="Normal 23" xfId="193" xr:uid="{00000000-0005-0000-0000-0000D4000000}"/>
    <cellStyle name="Normal 24" xfId="196" xr:uid="{00000000-0005-0000-0000-0000D5000000}"/>
    <cellStyle name="Normal 25" xfId="201" xr:uid="{00000000-0005-0000-0000-0000D6000000}"/>
    <cellStyle name="Normal 26" xfId="209" xr:uid="{00000000-0005-0000-0000-0000D7000000}"/>
    <cellStyle name="Normal 27" xfId="212" xr:uid="{00000000-0005-0000-0000-0000D8000000}"/>
    <cellStyle name="Normal 28" xfId="216" xr:uid="{00000000-0005-0000-0000-0000D9000000}"/>
    <cellStyle name="Normal 29" xfId="219" xr:uid="{00000000-0005-0000-0000-0000DA000000}"/>
    <cellStyle name="Normal 3" xfId="81" xr:uid="{00000000-0005-0000-0000-0000DB000000}"/>
    <cellStyle name="Normal 3 2" xfId="314" xr:uid="{00000000-0005-0000-0000-0000DC000000}"/>
    <cellStyle name="Normal 30" xfId="223" xr:uid="{00000000-0005-0000-0000-0000DD000000}"/>
    <cellStyle name="Normal 31" xfId="225" xr:uid="{00000000-0005-0000-0000-0000DE000000}"/>
    <cellStyle name="Normal 32" xfId="228" xr:uid="{00000000-0005-0000-0000-0000DF000000}"/>
    <cellStyle name="Normal 33" xfId="232" xr:uid="{00000000-0005-0000-0000-0000E0000000}"/>
    <cellStyle name="Normal 34" xfId="236" xr:uid="{00000000-0005-0000-0000-0000E1000000}"/>
    <cellStyle name="Normal 35" xfId="278" xr:uid="{00000000-0005-0000-0000-0000E2000000}"/>
    <cellStyle name="Normal 36" xfId="289" xr:uid="{00000000-0005-0000-0000-0000E3000000}"/>
    <cellStyle name="Normal 37" xfId="291" xr:uid="{00000000-0005-0000-0000-0000E4000000}"/>
    <cellStyle name="Normal 38" xfId="321" xr:uid="{00000000-0005-0000-0000-0000E5000000}"/>
    <cellStyle name="Normal 39" xfId="343" xr:uid="{00000000-0005-0000-0000-0000E6000000}"/>
    <cellStyle name="Normal 4" xfId="82" xr:uid="{00000000-0005-0000-0000-0000E7000000}"/>
    <cellStyle name="Normal 4 2" xfId="310" xr:uid="{00000000-0005-0000-0000-0000E8000000}"/>
    <cellStyle name="Normal 40" xfId="346" xr:uid="{00000000-0005-0000-0000-0000E9000000}"/>
    <cellStyle name="Normal 41" xfId="351" xr:uid="{BBEA4566-4A82-41A0-9A92-4A8CDA283FB5}"/>
    <cellStyle name="Normal 5" xfId="83" xr:uid="{00000000-0005-0000-0000-0000EA000000}"/>
    <cellStyle name="Normal 6" xfId="84" xr:uid="{00000000-0005-0000-0000-0000EB000000}"/>
    <cellStyle name="Normal 7" xfId="85" xr:uid="{00000000-0005-0000-0000-0000EC000000}"/>
    <cellStyle name="Normal 7 2" xfId="149" xr:uid="{00000000-0005-0000-0000-0000ED000000}"/>
    <cellStyle name="Normal 7 2 2" xfId="206" xr:uid="{00000000-0005-0000-0000-0000EE000000}"/>
    <cellStyle name="Normal 7 2 3" xfId="204" xr:uid="{00000000-0005-0000-0000-0000EF000000}"/>
    <cellStyle name="Normal 7 2 4" xfId="208" xr:uid="{00000000-0005-0000-0000-0000F0000000}"/>
    <cellStyle name="Normal 7 3" xfId="205" xr:uid="{00000000-0005-0000-0000-0000F1000000}"/>
    <cellStyle name="Normal 7 4" xfId="203" xr:uid="{00000000-0005-0000-0000-0000F2000000}"/>
    <cellStyle name="Normal 7 5" xfId="207" xr:uid="{00000000-0005-0000-0000-0000F3000000}"/>
    <cellStyle name="Normal 8" xfId="150" xr:uid="{00000000-0005-0000-0000-0000F4000000}"/>
    <cellStyle name="Normal 8 2" xfId="313" xr:uid="{00000000-0005-0000-0000-0000F5000000}"/>
    <cellStyle name="Normal 8 3" xfId="293" xr:uid="{00000000-0005-0000-0000-0000F6000000}"/>
    <cellStyle name="Normal 9" xfId="154" xr:uid="{00000000-0005-0000-0000-0000F7000000}"/>
    <cellStyle name="Normal 9 2" xfId="317" xr:uid="{00000000-0005-0000-0000-0000F8000000}"/>
    <cellStyle name="Normal 9 3" xfId="294" xr:uid="{00000000-0005-0000-0000-0000F9000000}"/>
    <cellStyle name="Note 2" xfId="286" xr:uid="{00000000-0005-0000-0000-0000FA000000}"/>
    <cellStyle name="Note 2 2" xfId="341" xr:uid="{00000000-0005-0000-0000-0000FB000000}"/>
    <cellStyle name="num" xfId="86" xr:uid="{00000000-0005-0000-0000-0000FC000000}"/>
    <cellStyle name="num {00}" xfId="87" xr:uid="{00000000-0005-0000-0000-0000FD000000}"/>
    <cellStyle name="o - Style1" xfId="88" xr:uid="{00000000-0005-0000-0000-0000FE000000}"/>
    <cellStyle name="Œ…‹æØ‚è [0.00]_!!!GO" xfId="89" xr:uid="{00000000-0005-0000-0000-0000FF000000}"/>
    <cellStyle name="Œ…‹æØ‚è_!!!GO" xfId="90" xr:uid="{00000000-0005-0000-0000-000000010000}"/>
    <cellStyle name="Output" xfId="247" builtinId="21" customBuiltin="1"/>
    <cellStyle name="Output Amounts" xfId="91" xr:uid="{00000000-0005-0000-0000-000002010000}"/>
    <cellStyle name="Output Column Headings" xfId="92" xr:uid="{00000000-0005-0000-0000-000003010000}"/>
    <cellStyle name="Output Line Items" xfId="93" xr:uid="{00000000-0005-0000-0000-000004010000}"/>
    <cellStyle name="Output Report Heading" xfId="94" xr:uid="{00000000-0005-0000-0000-000005010000}"/>
    <cellStyle name="Output Report Title" xfId="95" xr:uid="{00000000-0005-0000-0000-000006010000}"/>
    <cellStyle name="per.style" xfId="96" xr:uid="{00000000-0005-0000-0000-000007010000}"/>
    <cellStyle name="Percent" xfId="148" builtinId="5"/>
    <cellStyle name="Percent [0]" xfId="97" xr:uid="{00000000-0005-0000-0000-000009010000}"/>
    <cellStyle name="Percent [00]" xfId="98" xr:uid="{00000000-0005-0000-0000-00000A010000}"/>
    <cellStyle name="Percent [2]" xfId="99" xr:uid="{00000000-0005-0000-0000-00000B010000}"/>
    <cellStyle name="Percent 10" xfId="172" xr:uid="{00000000-0005-0000-0000-00000C010000}"/>
    <cellStyle name="Percent 11" xfId="175" xr:uid="{00000000-0005-0000-0000-00000D010000}"/>
    <cellStyle name="Percent 12" xfId="178" xr:uid="{00000000-0005-0000-0000-00000E010000}"/>
    <cellStyle name="Percent 13" xfId="180" xr:uid="{00000000-0005-0000-0000-00000F010000}"/>
    <cellStyle name="Percent 14" xfId="184" xr:uid="{00000000-0005-0000-0000-000010010000}"/>
    <cellStyle name="Percent 15" xfId="187" xr:uid="{00000000-0005-0000-0000-000011010000}"/>
    <cellStyle name="Percent 16" xfId="191" xr:uid="{00000000-0005-0000-0000-000012010000}"/>
    <cellStyle name="Percent 17" xfId="194" xr:uid="{00000000-0005-0000-0000-000013010000}"/>
    <cellStyle name="Percent 18" xfId="197" xr:uid="{00000000-0005-0000-0000-000014010000}"/>
    <cellStyle name="Percent 19" xfId="199" xr:uid="{00000000-0005-0000-0000-000015010000}"/>
    <cellStyle name="Percent 2" xfId="100" xr:uid="{00000000-0005-0000-0000-000016010000}"/>
    <cellStyle name="Percent 2 2" xfId="101" xr:uid="{00000000-0005-0000-0000-000017010000}"/>
    <cellStyle name="Percent 2 2 2" xfId="349" xr:uid="{5EFC0AD1-AE61-4882-8DF9-6064596931E7}"/>
    <cellStyle name="Percent 20" xfId="213" xr:uid="{00000000-0005-0000-0000-000018010000}"/>
    <cellStyle name="Percent 21" xfId="217" xr:uid="{00000000-0005-0000-0000-000019010000}"/>
    <cellStyle name="Percent 22" xfId="218" xr:uid="{00000000-0005-0000-0000-00001A010000}"/>
    <cellStyle name="Percent 23" xfId="222" xr:uid="{00000000-0005-0000-0000-00001B010000}"/>
    <cellStyle name="Percent 24" xfId="226" xr:uid="{00000000-0005-0000-0000-00001C010000}"/>
    <cellStyle name="Percent 25" xfId="229" xr:uid="{00000000-0005-0000-0000-00001D010000}"/>
    <cellStyle name="Percent 26" xfId="231" xr:uid="{00000000-0005-0000-0000-00001E010000}"/>
    <cellStyle name="Percent 27" xfId="235" xr:uid="{00000000-0005-0000-0000-00001F010000}"/>
    <cellStyle name="Percent 28" xfId="238" xr:uid="{00000000-0005-0000-0000-000020010000}"/>
    <cellStyle name="Percent 29" xfId="287" xr:uid="{00000000-0005-0000-0000-000021010000}"/>
    <cellStyle name="Percent 3" xfId="102" xr:uid="{00000000-0005-0000-0000-000022010000}"/>
    <cellStyle name="Percent 30" xfId="290" xr:uid="{00000000-0005-0000-0000-000023010000}"/>
    <cellStyle name="Percent 31" xfId="342" xr:uid="{00000000-0005-0000-0000-000024010000}"/>
    <cellStyle name="Percent 32" xfId="345" xr:uid="{00000000-0005-0000-0000-000025010000}"/>
    <cellStyle name="Percent 33" xfId="347" xr:uid="{00000000-0005-0000-0000-000026010000}"/>
    <cellStyle name="Percent 4" xfId="153" xr:uid="{00000000-0005-0000-0000-000027010000}"/>
    <cellStyle name="Percent 5" xfId="157" xr:uid="{00000000-0005-0000-0000-000028010000}"/>
    <cellStyle name="Percent 6" xfId="160" xr:uid="{00000000-0005-0000-0000-000029010000}"/>
    <cellStyle name="Percent 7" xfId="163" xr:uid="{00000000-0005-0000-0000-00002A010000}"/>
    <cellStyle name="Percent 8" xfId="166" xr:uid="{00000000-0005-0000-0000-00002B010000}"/>
    <cellStyle name="Percent 9" xfId="169" xr:uid="{00000000-0005-0000-0000-00002C010000}"/>
    <cellStyle name="Percent[0]" xfId="103" xr:uid="{00000000-0005-0000-0000-00002D010000}"/>
    <cellStyle name="Percent[2]" xfId="104" xr:uid="{00000000-0005-0000-0000-00002E010000}"/>
    <cellStyle name="PrePop Currency (0)" xfId="105" xr:uid="{00000000-0005-0000-0000-00002F010000}"/>
    <cellStyle name="PrePop Currency (2)" xfId="106" xr:uid="{00000000-0005-0000-0000-000030010000}"/>
    <cellStyle name="PrePop Units (0)" xfId="107" xr:uid="{00000000-0005-0000-0000-000031010000}"/>
    <cellStyle name="PrePop Units (1)" xfId="108" xr:uid="{00000000-0005-0000-0000-000032010000}"/>
    <cellStyle name="PrePop Units (2)" xfId="109" xr:uid="{00000000-0005-0000-0000-000033010000}"/>
    <cellStyle name="PSChar" xfId="110" xr:uid="{00000000-0005-0000-0000-000034010000}"/>
    <cellStyle name="PSDate" xfId="111" xr:uid="{00000000-0005-0000-0000-000035010000}"/>
    <cellStyle name="PSDec" xfId="112" xr:uid="{00000000-0005-0000-0000-000036010000}"/>
    <cellStyle name="PSHeading" xfId="113" xr:uid="{00000000-0005-0000-0000-000037010000}"/>
    <cellStyle name="PSInt" xfId="114" xr:uid="{00000000-0005-0000-0000-000038010000}"/>
    <cellStyle name="PSSpacer" xfId="115" xr:uid="{00000000-0005-0000-0000-000039010000}"/>
    <cellStyle name="ReportTitlePrompt" xfId="116" xr:uid="{00000000-0005-0000-0000-00003A010000}"/>
    <cellStyle name="ReportTitleValue" xfId="117" xr:uid="{00000000-0005-0000-0000-00003B010000}"/>
    <cellStyle name="RowAcctAbovePrompt" xfId="118" xr:uid="{00000000-0005-0000-0000-00003C010000}"/>
    <cellStyle name="RowAcctSOBAbovePrompt" xfId="119" xr:uid="{00000000-0005-0000-0000-00003D010000}"/>
    <cellStyle name="RowAcctSOBValue" xfId="120" xr:uid="{00000000-0005-0000-0000-00003E010000}"/>
    <cellStyle name="RowAcctValue" xfId="121" xr:uid="{00000000-0005-0000-0000-00003F010000}"/>
    <cellStyle name="RowAttrAbovePrompt" xfId="122" xr:uid="{00000000-0005-0000-0000-000040010000}"/>
    <cellStyle name="RowAttrValue" xfId="123" xr:uid="{00000000-0005-0000-0000-000041010000}"/>
    <cellStyle name="RowColSetAbovePrompt" xfId="124" xr:uid="{00000000-0005-0000-0000-000042010000}"/>
    <cellStyle name="RowColSetLeftPrompt" xfId="125" xr:uid="{00000000-0005-0000-0000-000043010000}"/>
    <cellStyle name="RowColSetValue" xfId="126" xr:uid="{00000000-0005-0000-0000-000044010000}"/>
    <cellStyle name="RowLeftPrompt" xfId="127" xr:uid="{00000000-0005-0000-0000-000045010000}"/>
    <cellStyle name="SampleUsingFormatMask" xfId="128" xr:uid="{00000000-0005-0000-0000-000046010000}"/>
    <cellStyle name="SampleWithNoFormatMask" xfId="129" xr:uid="{00000000-0005-0000-0000-000047010000}"/>
    <cellStyle name="Shade" xfId="130" xr:uid="{00000000-0005-0000-0000-000048010000}"/>
    <cellStyle name="STANDARD" xfId="131" xr:uid="{00000000-0005-0000-0000-000049010000}"/>
    <cellStyle name="Style 1" xfId="132" xr:uid="{00000000-0005-0000-0000-00004A010000}"/>
    <cellStyle name="Style3" xfId="133" xr:uid="{00000000-0005-0000-0000-00004B010000}"/>
    <cellStyle name="Style4" xfId="134" xr:uid="{00000000-0005-0000-0000-00004C010000}"/>
    <cellStyle name="Style5" xfId="135" xr:uid="{00000000-0005-0000-0000-00004D010000}"/>
    <cellStyle name="Style7" xfId="136" xr:uid="{00000000-0005-0000-0000-00004E010000}"/>
    <cellStyle name="Style8" xfId="137" xr:uid="{00000000-0005-0000-0000-00004F010000}"/>
    <cellStyle name="subhead" xfId="138" xr:uid="{00000000-0005-0000-0000-000050010000}"/>
    <cellStyle name="Text Indent A" xfId="139" xr:uid="{00000000-0005-0000-0000-000051010000}"/>
    <cellStyle name="Text Indent B" xfId="140" xr:uid="{00000000-0005-0000-0000-000052010000}"/>
    <cellStyle name="Text Indent C" xfId="141" xr:uid="{00000000-0005-0000-0000-000053010000}"/>
    <cellStyle name="Title 2" xfId="288" xr:uid="{00000000-0005-0000-0000-000054010000}"/>
    <cellStyle name="Total" xfId="253" builtinId="25" customBuiltin="1"/>
    <cellStyle name="Underline" xfId="142" xr:uid="{00000000-0005-0000-0000-000056010000}"/>
    <cellStyle name="UploadThisRowValue" xfId="143" xr:uid="{00000000-0005-0000-0000-000057010000}"/>
    <cellStyle name="Währung [0]_3&amp;5-Door" xfId="144" xr:uid="{00000000-0005-0000-0000-000058010000}"/>
    <cellStyle name="Währung_3&amp;5-Door" xfId="145" xr:uid="{00000000-0005-0000-0000-000059010000}"/>
    <cellStyle name="Warning Text" xfId="251" builtinId="11" customBuiltin="1"/>
    <cellStyle name="weekly" xfId="146" xr:uid="{00000000-0005-0000-0000-00005B010000}"/>
    <cellStyle name="標準_00ESD_BPupdate" xfId="147" xr:uid="{00000000-0005-0000-0000-00005C010000}"/>
  </cellStyles>
  <dxfs count="1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10" Type="http://schemas.openxmlformats.org/officeDocument/2006/relationships/externalLink" Target="externalLinks/externalLink5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122903</xdr:colOff>
      <xdr:row>0</xdr:row>
      <xdr:rowOff>40967</xdr:rowOff>
    </xdr:from>
    <xdr:ext cx="1851742" cy="450635"/>
    <xdr:pic>
      <xdr:nvPicPr>
        <xdr:cNvPr id="4" name="Picture 3">
          <a:extLst>
            <a:ext uri="{FF2B5EF4-FFF2-40B4-BE49-F238E27FC236}">
              <a16:creationId xmlns:a16="http://schemas.microsoft.com/office/drawing/2014/main" id="{7543DB30-AF62-4295-A280-9941B836235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455355" y="40967"/>
          <a:ext cx="1851742" cy="450635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571500</xdr:colOff>
      <xdr:row>1</xdr:row>
      <xdr:rowOff>15537</xdr:rowOff>
    </xdr:from>
    <xdr:ext cx="1450461" cy="352980"/>
    <xdr:pic>
      <xdr:nvPicPr>
        <xdr:cNvPr id="2" name="Picture 1">
          <a:extLst>
            <a:ext uri="{FF2B5EF4-FFF2-40B4-BE49-F238E27FC236}">
              <a16:creationId xmlns:a16="http://schemas.microsoft.com/office/drawing/2014/main" id="{5AEA421F-421F-444A-B849-69C2773E92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14229" y="194831"/>
          <a:ext cx="1450461" cy="352980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714721</xdr:colOff>
      <xdr:row>1</xdr:row>
      <xdr:rowOff>88669</xdr:rowOff>
    </xdr:from>
    <xdr:ext cx="1285090" cy="312420"/>
    <xdr:pic>
      <xdr:nvPicPr>
        <xdr:cNvPr id="3" name="Picture 2">
          <a:extLst>
            <a:ext uri="{FF2B5EF4-FFF2-40B4-BE49-F238E27FC236}">
              <a16:creationId xmlns:a16="http://schemas.microsoft.com/office/drawing/2014/main" id="{3FB928A5-4607-4BEC-9C01-C35B852EE5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42241" y="180109"/>
          <a:ext cx="1285090" cy="312420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624840</xdr:colOff>
      <xdr:row>0</xdr:row>
      <xdr:rowOff>213360</xdr:rowOff>
    </xdr:from>
    <xdr:to>
      <xdr:col>18</xdr:col>
      <xdr:colOff>19049</xdr:colOff>
      <xdr:row>1</xdr:row>
      <xdr:rowOff>2076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2AE457FB-B1C5-4036-8E85-BB5B5A6257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7240" y="213360"/>
          <a:ext cx="1287779" cy="31242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55</xdr:row>
      <xdr:rowOff>0</xdr:rowOff>
    </xdr:from>
    <xdr:to>
      <xdr:col>2</xdr:col>
      <xdr:colOff>321945</xdr:colOff>
      <xdr:row>55</xdr:row>
      <xdr:rowOff>21971</xdr:rowOff>
    </xdr:to>
    <xdr:sp macro="" textlink="">
      <xdr:nvSpPr>
        <xdr:cNvPr id="2" name="Text Box 6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981200" y="12220575"/>
          <a:ext cx="333375" cy="2514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 editAs="oneCell">
    <xdr:from>
      <xdr:col>2</xdr:col>
      <xdr:colOff>0</xdr:colOff>
      <xdr:row>54</xdr:row>
      <xdr:rowOff>0</xdr:rowOff>
    </xdr:from>
    <xdr:to>
      <xdr:col>2</xdr:col>
      <xdr:colOff>321945</xdr:colOff>
      <xdr:row>54</xdr:row>
      <xdr:rowOff>21971</xdr:rowOff>
    </xdr:to>
    <xdr:sp macro="" textlink="">
      <xdr:nvSpPr>
        <xdr:cNvPr id="3" name="Text Box 6">
          <a:extLst>
            <a:ext uri="{FF2B5EF4-FFF2-40B4-BE49-F238E27FC236}">
              <a16:creationId xmlns:a16="http://schemas.microsoft.com/office/drawing/2014/main" id="{C0BE23BD-5163-4886-A754-1C6585D24C03}"/>
            </a:ext>
          </a:extLst>
        </xdr:cNvPr>
        <xdr:cNvSpPr txBox="1">
          <a:spLocks noChangeArrowheads="1"/>
        </xdr:cNvSpPr>
      </xdr:nvSpPr>
      <xdr:spPr bwMode="auto">
        <a:xfrm>
          <a:off x="2667000" y="9296400"/>
          <a:ext cx="325755" cy="1816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576" tIns="27432" rIns="0" bIns="0" anchor="t" upright="1"/>
        <a:lstStyle/>
        <a:p>
          <a:pPr algn="l" rtl="0">
            <a:defRPr sz="1000"/>
          </a:pPr>
          <a:r>
            <a:rPr lang="en-US" sz="1200" b="1" i="0" strike="noStrike">
              <a:solidFill>
                <a:srgbClr val="FFFFFF"/>
              </a:solidFill>
              <a:latin typeface="Arial"/>
              <a:cs typeface="Arial"/>
            </a:rPr>
            <a:t>DO NOT ENCODE ANYTHING HERE!!!</a:t>
          </a: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endParaRPr lang="en-US" sz="1000" b="0" i="0" strike="noStrike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oneCellAnchor>
    <xdr:from>
      <xdr:col>6</xdr:col>
      <xdr:colOff>203670</xdr:colOff>
      <xdr:row>0</xdr:row>
      <xdr:rowOff>201433</xdr:rowOff>
    </xdr:from>
    <xdr:ext cx="1287779" cy="312420"/>
    <xdr:pic>
      <xdr:nvPicPr>
        <xdr:cNvPr id="4" name="Picture 3">
          <a:extLst>
            <a:ext uri="{FF2B5EF4-FFF2-40B4-BE49-F238E27FC236}">
              <a16:creationId xmlns:a16="http://schemas.microsoft.com/office/drawing/2014/main" id="{48177F8A-3F8C-44B8-BC3C-FF296DA404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728170" y="201433"/>
          <a:ext cx="1287779" cy="312420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BP1998\REV-BP98\MIS\97\OPR\10\OPR-OC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y%20documents\VictorDocuments\NewPROJECTS\UMTS\Aproject\TiwBP\Vers181199\Um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VictorDocuments\NewPROJECTS\UMTS\Aproject\TiwBP\Vers181199\Um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ANAGERS\BUDGET\Reforecast%20May%2002\bran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DOCUME~1\gopal\LOCALS~1\Temp\BP-Pal-V10-30Aug06-FINANCIALBI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vory2\qi-mrep\2013\K13Qtr4\Investors%20Data\DOCUME~1\gopal\LOCALS~1\Temp\BP-Pal-V10-30Aug06-FINANCIALBI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mmco\data\IYER\MIS\98\OPR\05\OPRMAY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REP-Opex\2004\Main\04-12-Comm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REP-Opex\2004\Main\04-12-Comm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FinReport\K8Qtr2\Monthly%20report%202000\PL_summar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FinReport\2013\K13Qtr4\Investors%20Data\MANAGERS\BUDGET\Reforecast%20May%2002\branc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  <sheetName val="Cover"/>
      <sheetName val="OPR-OCT"/>
      <sheetName val="Sheet4"/>
      <sheetName val="JAN"/>
      <sheetName val="Sheet1"/>
      <sheetName val="Factors"/>
      <sheetName val="Scenarios"/>
      <sheetName val="Penetration Curve"/>
      <sheetName val="EFR_"/>
      <sheetName val="DISTRICT_PRO"/>
      <sheetName val="Technology"/>
      <sheetName val="OH-SUM"/>
      <sheetName val="BAW(D)"/>
      <sheetName val="2005"/>
      <sheetName val="CONTROL"/>
      <sheetName val="adp-budget"/>
      <sheetName val="B&amp;S31-03-04"/>
      <sheetName val="Links"/>
      <sheetName val="PROD GRAPH"/>
      <sheetName val="#REF"/>
      <sheetName val="Data"/>
      <sheetName val="Comp equip"/>
      <sheetName val="Mach &amp; equip"/>
      <sheetName val="Building"/>
      <sheetName val="FFE"/>
      <sheetName val="MV"/>
      <sheetName val="Freezers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WS_KONSOL"/>
      <sheetName val="xxdata"/>
      <sheetName val="Simple Coff."/>
      <sheetName val="lap_mar2004"/>
      <sheetName val="Actual 2019"/>
      <sheetName val="EFR_1"/>
      <sheetName val="DISTRICT_PRO1"/>
      <sheetName val="Penetration_Curve"/>
      <sheetName val="Comp_equip"/>
      <sheetName val="Mach_&amp;_equip"/>
      <sheetName val="PROD_GRAPH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Simple_Coff_"/>
      <sheetName val="Actual_2019"/>
      <sheetName val="Power &amp; Fuel (S)"/>
      <sheetName val="C &amp; G RHS"/>
      <sheetName val="19-PERF"/>
      <sheetName val="Q2 YTD OG Sales Analysis"/>
      <sheetName val="data 3A|6A"/>
      <sheetName val="Kontensalden"/>
      <sheetName val="DEP99"/>
      <sheetName val="PointNo.5"/>
      <sheetName val="BS JUL"/>
      <sheetName val="form26"/>
      <sheetName val="CON"/>
      <sheetName val="90-120"/>
      <sheetName val="90_120"/>
      <sheetName val="FINSUM"/>
      <sheetName val="11-INV"/>
      <sheetName val="4-PVA2"/>
      <sheetName val="3-PVA"/>
      <sheetName val="KHSX"/>
      <sheetName val="15121005"/>
      <sheetName val="15211005"/>
      <sheetName val="Chiet tinh"/>
      <sheetName val="SALES-VAL"/>
      <sheetName val="Assumptions"/>
      <sheetName val="Lead"/>
      <sheetName val="Stock"/>
      <sheetName val="TEL LINE INCENTIVES"/>
      <sheetName val="contact_history_table"/>
      <sheetName val="TB_9_01"/>
      <sheetName val="Q2_YTD_OG_Sales_Analysis"/>
      <sheetName val="data_3A|6A"/>
      <sheetName val="Power_&amp;_Fuel_(S)"/>
      <sheetName val="Masters"/>
      <sheetName val="RPK TB"/>
      <sheetName val="MODEL"/>
      <sheetName val="Campus wise summary"/>
      <sheetName val="Summary"/>
      <sheetName val="Lakshmi GF"/>
      <sheetName val="CITICORP"/>
      <sheetName val="HDFC"/>
      <sheetName val="KOTAK"/>
      <sheetName val="L_PM"/>
      <sheetName val="MAT GRAPH"/>
      <sheetName val="Comps"/>
      <sheetName val="98FORECAST (1)"/>
      <sheetName val="EXPENSES"/>
      <sheetName val="DEPN"/>
      <sheetName val="CF"/>
      <sheetName val="Setup"/>
      <sheetName val="P&amp;L"/>
      <sheetName val="Fund Flow"/>
      <sheetName val="Wor Cap"/>
      <sheetName val="Bal Sht"/>
      <sheetName val="Financials"/>
      <sheetName val="EXP LINE"/>
      <sheetName val="5 - CITICORP"/>
      <sheetName val="DEPRECIATION"/>
      <sheetName val="HBI NCD"/>
      <sheetName val="INPUTMISC"/>
      <sheetName val="A"/>
      <sheetName val="1-OBJ98 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Cash Flow"/>
      <sheetName val="Balance Sheet"/>
      <sheetName val="Profit &amp; Loss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adjustment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Sheet2"/>
      <sheetName val="Sheet3"/>
      <sheetName val="consanaly"/>
      <sheetName val="TB Jan-Dec96"/>
      <sheetName val="Managerial Remuneration-Dec96"/>
      <sheetName val="BS&amp;PL_DEC96"/>
      <sheetName val="Parameter"/>
      <sheetName val="Goodluck"/>
      <sheetName val="DATA 91-98"/>
      <sheetName val="SPC-OC"/>
      <sheetName val="Sacrifice backup"/>
      <sheetName val="BS_JUL"/>
      <sheetName val="C_&amp;_G_RHS"/>
      <sheetName val="TEL_LINE_INCENTIVES"/>
      <sheetName val="EFR_2"/>
      <sheetName val="DISTRICT_PRO2"/>
      <sheetName val="BS_JUL1"/>
      <sheetName val="Comp_equip1"/>
      <sheetName val="Mach_&amp;_equip1"/>
      <sheetName val="Power_&amp;_Fuel_(S)1"/>
      <sheetName val="PROD_GRAPH1"/>
      <sheetName val="Q2_YTD_OG_Sales_Analysis1"/>
      <sheetName val="data_3A|6A1"/>
      <sheetName val="C_&amp;_G_RHS1"/>
      <sheetName val="TEL_LINE_INCENTIVES1"/>
      <sheetName val="PointNo_5"/>
      <sheetName val="Chiet_tinh"/>
      <sheetName val="Lakshmi_GF"/>
      <sheetName val="RPK_TB"/>
      <sheetName val="SAP jan"/>
      <sheetName val="INVTREND"/>
      <sheetName val="KRRP"/>
      <sheetName val="KRRPC"/>
      <sheetName val="master"/>
      <sheetName val="Costing"/>
      <sheetName val="EURO -  FRANCS"/>
      <sheetName val="Basic_Information"/>
      <sheetName val="Assmp"/>
      <sheetName val="Maint Def Rev 03_04"/>
      <sheetName val="New_Growth Def Rev 03_04"/>
      <sheetName val="Perpetual Def Rev 03_04"/>
      <sheetName val="Renewal Def Rev 03_04"/>
      <sheetName val="Trial Balance - MARCH 2006"/>
      <sheetName val="Segment data"/>
      <sheetName val="Earnings model"/>
      <sheetName val="License fee - Pg 11 (2)"/>
      <sheetName val="Items below EBITDA, DRC, Niger"/>
      <sheetName val="Items below EBITDA"/>
      <sheetName val="Exceptional Items"/>
      <sheetName val="Balance sheet - pg 4-5"/>
      <sheetName val="PPE - Pg 6"/>
      <sheetName val="Opco wise P&amp;M - Pg 7"/>
      <sheetName val="P&amp; M Aging - Pg 7"/>
      <sheetName val="P&amp;M - Owned  leased - Pg 7"/>
      <sheetName val="PPE useful life - Pg 7"/>
      <sheetName val="PPE - GSM business - Pg 8"/>
      <sheetName val="PPE 2 - Pg 8"/>
      <sheetName val="Capex add - Pg 9"/>
      <sheetName val="Tangible asset schedule"/>
      <sheetName val="Intangible asset schedule"/>
      <sheetName val="Intangible assets - Pg 10,11"/>
      <sheetName val="License fee - Pg 10  (2)"/>
      <sheetName val="Bandwidth - Pg 11"/>
      <sheetName val="Goodwil pg 12"/>
      <sheetName val="Other non current asset Pg 13"/>
      <sheetName val="Trade receivable - Pg 14"/>
      <sheetName val="Receivable - Ageing - Pg 14"/>
      <sheetName val="trade reveibale aging (2)"/>
      <sheetName val="trade reveibale aging"/>
      <sheetName val="Inventory - Pg 15"/>
      <sheetName val="OCA - Pg 15"/>
      <sheetName val="C&amp;CE"/>
      <sheetName val="Trade payables - Pg 16,17"/>
      <sheetName val="TP &amp; other fin liab"/>
      <sheetName val="Deferred rev - Pg 17"/>
      <sheetName val="Current fin assets - Pg 18"/>
      <sheetName val="OCL - Pg 19"/>
      <sheetName val="Eq supply payable - Pg 19"/>
      <sheetName val="Other non CL - Pg 20"/>
      <sheetName val="Other equity - Pg 21,43"/>
      <sheetName val="NCI"/>
      <sheetName val="Intangibles - Movement"/>
      <sheetName val="Borrowings summary - Pg 25"/>
      <sheetName val="Borrowings bridge - Pg 25"/>
      <sheetName val="Quarterly working capital RT"/>
      <sheetName val=" NWC graphs - Pg 30,31,32"/>
      <sheetName val="Trade payable Working"/>
      <sheetName val="Contingent liability - pg 34"/>
      <sheetName val="Remote liability"/>
      <sheetName val="Legal cases - Pg 35 "/>
      <sheetName val="Payment under protest - Pg 41"/>
      <sheetName val="Bank guarantee - Pg 35"/>
      <sheetName val="Cash flow statement - Pg 37,38"/>
      <sheetName val="FCFL as per Management"/>
      <sheetName val="Closing Forex rates - Pg 44"/>
      <sheetName val="Tower sold - Pg 45"/>
      <sheetName val="7.74 Eaton loan"/>
      <sheetName val="Net working capital trends - RT"/>
      <sheetName val="Balance sheet  - Regrouped"/>
      <sheetName val="Entity shareholding"/>
      <sheetName val="Liabilities - RT (Old)"/>
      <sheetName val="Balance sheet  - Reported"/>
      <sheetName val="FitOutConfCentre"/>
      <sheetName val="Antrag"/>
      <sheetName val="handover290702"/>
      <sheetName val="コスト"/>
      <sheetName val="S 15_22"/>
      <sheetName val="Sub-Grouping"/>
      <sheetName val="p&amp;l,bs div-wise"/>
      <sheetName val="M00100"/>
      <sheetName val="全社"/>
      <sheetName val="TB Bgl"/>
      <sheetName val="TB Goa"/>
      <sheetName val="Push Diag on Premise"/>
      <sheetName val="CChannel Attract Input"/>
      <sheetName val="FStratPlan"/>
      <sheetName val="TOTAL"/>
      <sheetName val="grp "/>
      <sheetName val="TB2003_04"/>
      <sheetName val="KEY INPUTS"/>
      <sheetName val=" FG VALUATION"/>
      <sheetName val="5_-_CITICORP"/>
      <sheetName val="ASSETS"/>
      <sheetName val="Supporting Settings"/>
      <sheetName val="Publicbuilding"/>
      <sheetName val="Assumptions- Sugar"/>
      <sheetName val="2002"/>
      <sheetName val="Other cost"/>
      <sheetName val="TB Jan-DEC97"/>
      <sheetName val="BS&amp;PL_97"/>
      <sheetName val="F&amp;F"/>
      <sheetName val="Definitions"/>
      <sheetName val="1.1 LA TB 300920"/>
      <sheetName val="3.1 LMD TB"/>
      <sheetName val="1.2 Elimination Entries"/>
      <sheetName val="BS Consol Group"/>
      <sheetName val="IS Consol Group"/>
      <sheetName val="install"/>
      <sheetName val="para"/>
      <sheetName val="Initiative_RTNP_MACOS"/>
      <sheetName val="Maint_Def_Rev_03_04"/>
      <sheetName val="New_Growth_Def_Rev_03_04"/>
      <sheetName val="Perpetual_Def_Rev_03_04"/>
      <sheetName val="Renewal_Def_Rev_03_04"/>
      <sheetName val="Ref"/>
      <sheetName val="Info2"/>
      <sheetName val="Source Formulation"/>
      <sheetName val="East Java Core"/>
      <sheetName val="Penetration_Curve1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Actual_20191"/>
      <sheetName val="Simple_Coff_1"/>
      <sheetName val="EXP_LINE"/>
      <sheetName val="DATA_91-98"/>
      <sheetName val="BME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</row>
        <row r="80">
          <cell r="D80">
            <v>0</v>
          </cell>
          <cell r="E80">
            <v>329511.49198830628</v>
          </cell>
          <cell r="F80">
            <v>834851.49126816145</v>
          </cell>
          <cell r="G80">
            <v>1422261.9538159287</v>
          </cell>
          <cell r="H80">
            <v>2080333.1011759781</v>
          </cell>
          <cell r="I80">
            <v>2605535.7177758124</v>
          </cell>
          <cell r="J80">
            <v>3085736.125113057</v>
          </cell>
          <cell r="K80">
            <v>3806458.3179488424</v>
          </cell>
          <cell r="L80">
            <v>4618952.0291511184</v>
          </cell>
          <cell r="M80">
            <v>5392327.4323940305</v>
          </cell>
          <cell r="N80">
            <v>6152584.7869252404</v>
          </cell>
          <cell r="O80">
            <v>6921350.2866132846</v>
          </cell>
        </row>
        <row r="179">
          <cell r="D179">
            <v>0</v>
          </cell>
          <cell r="E179">
            <v>5576.3723787060826</v>
          </cell>
          <cell r="F179">
            <v>7165.829591044092</v>
          </cell>
          <cell r="G179">
            <v>9727.3623956067149</v>
          </cell>
          <cell r="H179">
            <v>13980.342181262515</v>
          </cell>
          <cell r="I179">
            <v>21480.133435696884</v>
          </cell>
          <cell r="J179">
            <v>30363.021125475534</v>
          </cell>
          <cell r="K179">
            <v>43031.622904859105</v>
          </cell>
          <cell r="L179">
            <v>57397.68275349756</v>
          </cell>
          <cell r="M179">
            <v>76558.585919232602</v>
          </cell>
          <cell r="N179">
            <v>96441.254871596946</v>
          </cell>
          <cell r="O179">
            <v>121485.61904349957</v>
          </cell>
        </row>
        <row r="180">
          <cell r="D180">
            <v>0</v>
          </cell>
          <cell r="E180">
            <v>3906.5464453098848</v>
          </cell>
          <cell r="F180">
            <v>4835.5216109613602</v>
          </cell>
          <cell r="G180">
            <v>6505.6248991732136</v>
          </cell>
          <cell r="H180">
            <v>9266.689991332194</v>
          </cell>
          <cell r="I180">
            <v>14161.732886033746</v>
          </cell>
          <cell r="J180">
            <v>19911.145170876858</v>
          </cell>
          <cell r="K180">
            <v>28068.890282772296</v>
          </cell>
          <cell r="L180">
            <v>37240.642462463191</v>
          </cell>
          <cell r="M180">
            <v>49408.42521334505</v>
          </cell>
          <cell r="N180">
            <v>61908.925996095983</v>
          </cell>
          <cell r="O180">
            <v>77570.678647160399</v>
          </cell>
        </row>
        <row r="181">
          <cell r="D181">
            <v>0</v>
          </cell>
          <cell r="E181">
            <v>7083.2248327456755</v>
          </cell>
          <cell r="F181">
            <v>8706.6205729556714</v>
          </cell>
          <cell r="G181">
            <v>11704.54532342448</v>
          </cell>
          <cell r="H181">
            <v>16659.194907790908</v>
          </cell>
          <cell r="I181">
            <v>25460.279573853764</v>
          </cell>
          <cell r="J181">
            <v>35798.135318670349</v>
          </cell>
          <cell r="K181">
            <v>50446.205028314682</v>
          </cell>
          <cell r="L181">
            <v>66905.317325465599</v>
          </cell>
          <cell r="M181">
            <v>88733.131346552254</v>
          </cell>
          <cell r="N181">
            <v>111142.58579296384</v>
          </cell>
          <cell r="O181">
            <v>139209.33077907393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D183">
            <v>0</v>
          </cell>
        </row>
        <row r="184">
          <cell r="D184">
            <v>0</v>
          </cell>
          <cell r="E184">
            <v>751.22631202611046</v>
          </cell>
          <cell r="F184">
            <v>3126.3978024796347</v>
          </cell>
          <cell r="G184">
            <v>5097.5020349515444</v>
          </cell>
          <cell r="H184">
            <v>7332.6105041805959</v>
          </cell>
          <cell r="I184">
            <v>11261.848240467654</v>
          </cell>
          <cell r="J184">
            <v>15221.039692144472</v>
          </cell>
          <cell r="K184">
            <v>20641.052829784192</v>
          </cell>
          <cell r="L184">
            <v>25146.298868979538</v>
          </cell>
          <cell r="M184">
            <v>30633.982933090261</v>
          </cell>
          <cell r="N184">
            <v>35244.924151729509</v>
          </cell>
          <cell r="O184">
            <v>40548.718888981966</v>
          </cell>
        </row>
        <row r="185">
          <cell r="D185">
            <v>0</v>
          </cell>
          <cell r="E185">
            <v>1015.8864892819828</v>
          </cell>
          <cell r="F185">
            <v>4228.6390577682696</v>
          </cell>
          <cell r="G185">
            <v>6894.724593360691</v>
          </cell>
          <cell r="H185">
            <v>9917.9273047062361</v>
          </cell>
          <cell r="I185">
            <v>15232.277683135844</v>
          </cell>
          <cell r="J185">
            <v>20586.966748875133</v>
          </cell>
          <cell r="K185">
            <v>27917.721378706865</v>
          </cell>
          <cell r="L185">
            <v>34011.219023975696</v>
          </cell>
          <cell r="M185">
            <v>41433.490168494718</v>
          </cell>
          <cell r="N185">
            <v>47669.926745621589</v>
          </cell>
          <cell r="O185">
            <v>54843.456895345895</v>
          </cell>
        </row>
        <row r="186">
          <cell r="D186">
            <v>0</v>
          </cell>
          <cell r="E186">
            <v>710.42758381623082</v>
          </cell>
          <cell r="F186">
            <v>2960.4623433685456</v>
          </cell>
          <cell r="G186">
            <v>4827.458889492169</v>
          </cell>
          <cell r="H186">
            <v>6944.8687995712316</v>
          </cell>
          <cell r="I186">
            <v>10665.792446451036</v>
          </cell>
          <cell r="J186">
            <v>14414.705827822849</v>
          </cell>
          <cell r="K186">
            <v>19548.38541491262</v>
          </cell>
          <cell r="L186">
            <v>23816.08274156052</v>
          </cell>
          <cell r="M186">
            <v>29014.59858269191</v>
          </cell>
          <cell r="N186">
            <v>33383.061424231004</v>
          </cell>
          <cell r="O186">
            <v>38408.101669248019</v>
          </cell>
        </row>
        <row r="187">
          <cell r="D187">
            <v>0</v>
          </cell>
          <cell r="E187">
            <v>293.65860944757702</v>
          </cell>
          <cell r="F187">
            <v>1534.4242871303788</v>
          </cell>
          <cell r="G187">
            <v>2502.7186752487019</v>
          </cell>
          <cell r="H187">
            <v>3601.314675281526</v>
          </cell>
          <cell r="I187">
            <v>5530.1355024060831</v>
          </cell>
          <cell r="J187">
            <v>7472.9828768757097</v>
          </cell>
          <cell r="K187">
            <v>10135.372674152097</v>
          </cell>
          <cell r="L187">
            <v>12349.201627418381</v>
          </cell>
          <cell r="M187">
            <v>15046.100145595157</v>
          </cell>
          <cell r="N187">
            <v>17312.966765768004</v>
          </cell>
          <cell r="O187">
            <v>19920.730613204491</v>
          </cell>
        </row>
        <row r="188">
          <cell r="D188">
            <v>0</v>
          </cell>
          <cell r="E188">
            <v>186.96229021814761</v>
          </cell>
          <cell r="F188">
            <v>971.42802790757185</v>
          </cell>
          <cell r="G188">
            <v>1583.7580520043105</v>
          </cell>
          <cell r="H188">
            <v>2278.0163259041888</v>
          </cell>
          <cell r="I188">
            <v>3498.9447128936508</v>
          </cell>
          <cell r="J188">
            <v>4729.3444499423022</v>
          </cell>
          <cell r="K188">
            <v>6413.2409415472985</v>
          </cell>
          <cell r="L188">
            <v>7812.8460078290018</v>
          </cell>
          <cell r="M188">
            <v>9517.6236749032269</v>
          </cell>
          <cell r="N188">
            <v>10949.944032261148</v>
          </cell>
          <cell r="O188">
            <v>12597.463017154878</v>
          </cell>
        </row>
        <row r="189">
          <cell r="D189">
            <v>0</v>
          </cell>
          <cell r="E189">
            <v>307.09058648094742</v>
          </cell>
          <cell r="F189">
            <v>1612.0915186316909</v>
          </cell>
          <cell r="G189">
            <v>2630.3744444118852</v>
          </cell>
          <cell r="H189">
            <v>3786.3608294476235</v>
          </cell>
          <cell r="I189">
            <v>5813.229552481409</v>
          </cell>
          <cell r="J189">
            <v>7854.0985501164741</v>
          </cell>
          <cell r="K189">
            <v>10653.773549668585</v>
          </cell>
          <cell r="L189">
            <v>12982.629165502525</v>
          </cell>
          <cell r="M189">
            <v>15819.997894190989</v>
          </cell>
          <cell r="N189">
            <v>18205.866839194448</v>
          </cell>
          <cell r="O189">
            <v>20950.829975360302</v>
          </cell>
        </row>
      </sheetData>
      <sheetData sheetId="9" refreshError="1">
        <row r="11">
          <cell r="D11">
            <v>7500000</v>
          </cell>
        </row>
        <row r="180">
          <cell r="D180">
            <v>0</v>
          </cell>
          <cell r="E180">
            <v>273.94536965660643</v>
          </cell>
          <cell r="F180">
            <v>273.94536965660643</v>
          </cell>
          <cell r="G180">
            <v>273.94536965660643</v>
          </cell>
          <cell r="H180">
            <v>273.94536965660643</v>
          </cell>
          <cell r="I180">
            <v>273.94536965660643</v>
          </cell>
          <cell r="J180">
            <v>273.94536965660643</v>
          </cell>
          <cell r="K180">
            <v>273.94536965660643</v>
          </cell>
          <cell r="L180">
            <v>273.94536965660643</v>
          </cell>
          <cell r="M180">
            <v>273.94536965660643</v>
          </cell>
          <cell r="N180">
            <v>273.94536965660643</v>
          </cell>
          <cell r="O180">
            <v>273.9453696566064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7">
          <cell r="C7">
            <v>540439</v>
          </cell>
        </row>
        <row r="40">
          <cell r="C40">
            <v>0.01</v>
          </cell>
        </row>
        <row r="41">
          <cell r="C41">
            <v>0.02</v>
          </cell>
        </row>
        <row r="42">
          <cell r="C42">
            <v>0.03</v>
          </cell>
        </row>
        <row r="43">
          <cell r="C43">
            <v>0.04</v>
          </cell>
        </row>
        <row r="44">
          <cell r="C44">
            <v>0.05</v>
          </cell>
        </row>
        <row r="45">
          <cell r="C45">
            <v>0.06</v>
          </cell>
        </row>
        <row r="46">
          <cell r="C46">
            <v>7.0000000000000007E-2</v>
          </cell>
        </row>
        <row r="47">
          <cell r="C47">
            <v>0.08</v>
          </cell>
        </row>
        <row r="48">
          <cell r="C48">
            <v>0.09</v>
          </cell>
        </row>
        <row r="49">
          <cell r="C49">
            <v>0.1</v>
          </cell>
        </row>
        <row r="50">
          <cell r="C50">
            <v>0.11</v>
          </cell>
        </row>
        <row r="51">
          <cell r="C51">
            <v>0.12</v>
          </cell>
        </row>
        <row r="52">
          <cell r="C52">
            <v>0.13</v>
          </cell>
        </row>
        <row r="53">
          <cell r="C53">
            <v>0.14000000000000001</v>
          </cell>
        </row>
        <row r="54">
          <cell r="C54">
            <v>0.15</v>
          </cell>
        </row>
        <row r="55">
          <cell r="C55">
            <v>0.16</v>
          </cell>
        </row>
        <row r="56">
          <cell r="C56">
            <v>0.17</v>
          </cell>
        </row>
        <row r="57">
          <cell r="C57">
            <v>0.18</v>
          </cell>
        </row>
        <row r="58">
          <cell r="C58">
            <v>0.19</v>
          </cell>
        </row>
        <row r="59">
          <cell r="C59">
            <v>0.2</v>
          </cell>
        </row>
        <row r="60">
          <cell r="C60">
            <v>0.21</v>
          </cell>
        </row>
        <row r="61">
          <cell r="C61">
            <v>0.22</v>
          </cell>
        </row>
        <row r="62">
          <cell r="C62">
            <v>0.23</v>
          </cell>
        </row>
        <row r="63">
          <cell r="C63">
            <v>0.24</v>
          </cell>
        </row>
        <row r="64">
          <cell r="C64">
            <v>0.25</v>
          </cell>
        </row>
        <row r="65">
          <cell r="C65">
            <v>0.26</v>
          </cell>
        </row>
        <row r="66">
          <cell r="C66">
            <v>0.27</v>
          </cell>
        </row>
        <row r="67">
          <cell r="C67">
            <v>0.28000000000000003</v>
          </cell>
        </row>
        <row r="68">
          <cell r="C68">
            <v>0.28999999999999998</v>
          </cell>
        </row>
        <row r="69">
          <cell r="C69">
            <v>0.3</v>
          </cell>
        </row>
        <row r="70">
          <cell r="C70">
            <v>0.31</v>
          </cell>
        </row>
        <row r="71">
          <cell r="C71">
            <v>0.32</v>
          </cell>
        </row>
        <row r="72">
          <cell r="C72">
            <v>0.33</v>
          </cell>
        </row>
        <row r="73">
          <cell r="C73">
            <v>0.34</v>
          </cell>
        </row>
        <row r="74">
          <cell r="C74">
            <v>0.35</v>
          </cell>
        </row>
        <row r="75">
          <cell r="C75">
            <v>0.36</v>
          </cell>
        </row>
        <row r="76">
          <cell r="C76">
            <v>0.37</v>
          </cell>
        </row>
        <row r="77">
          <cell r="C77">
            <v>0.38</v>
          </cell>
        </row>
        <row r="78">
          <cell r="C78">
            <v>0.39</v>
          </cell>
        </row>
        <row r="79">
          <cell r="C79">
            <v>0.4</v>
          </cell>
        </row>
        <row r="80">
          <cell r="C80">
            <v>0.41</v>
          </cell>
        </row>
        <row r="81">
          <cell r="C81">
            <v>0.42</v>
          </cell>
        </row>
        <row r="82">
          <cell r="C82">
            <v>0.43</v>
          </cell>
        </row>
        <row r="83">
          <cell r="C83">
            <v>0.44</v>
          </cell>
        </row>
        <row r="84">
          <cell r="C84">
            <v>0.45</v>
          </cell>
        </row>
        <row r="85">
          <cell r="C85">
            <v>0.46</v>
          </cell>
        </row>
        <row r="86">
          <cell r="C86">
            <v>0.47</v>
          </cell>
        </row>
        <row r="87">
          <cell r="C87">
            <v>0.48</v>
          </cell>
        </row>
        <row r="88">
          <cell r="C88">
            <v>0.49</v>
          </cell>
        </row>
        <row r="89">
          <cell r="C89">
            <v>0.5</v>
          </cell>
        </row>
        <row r="90">
          <cell r="C90">
            <v>0.51</v>
          </cell>
        </row>
        <row r="91">
          <cell r="C91">
            <v>0.52</v>
          </cell>
        </row>
        <row r="92">
          <cell r="C92">
            <v>0.53</v>
          </cell>
        </row>
        <row r="93">
          <cell r="C93">
            <v>0.54</v>
          </cell>
        </row>
        <row r="94">
          <cell r="C94">
            <v>0.55000000000000004</v>
          </cell>
        </row>
        <row r="95">
          <cell r="C95">
            <v>0.56000000000000005</v>
          </cell>
        </row>
        <row r="96">
          <cell r="C96">
            <v>0.56999999999999995</v>
          </cell>
        </row>
        <row r="97">
          <cell r="C97">
            <v>0.57999999999999996</v>
          </cell>
        </row>
        <row r="98">
          <cell r="C98">
            <v>0.59</v>
          </cell>
        </row>
        <row r="99">
          <cell r="C99">
            <v>0.6</v>
          </cell>
        </row>
        <row r="100">
          <cell r="C100">
            <v>0.61</v>
          </cell>
        </row>
        <row r="101">
          <cell r="C101">
            <v>0.62</v>
          </cell>
        </row>
        <row r="102">
          <cell r="C102">
            <v>0.63</v>
          </cell>
        </row>
        <row r="103">
          <cell r="C103">
            <v>0.64</v>
          </cell>
        </row>
        <row r="104">
          <cell r="C104">
            <v>0.65</v>
          </cell>
        </row>
        <row r="105">
          <cell r="C105">
            <v>0.66</v>
          </cell>
        </row>
        <row r="106">
          <cell r="C106">
            <v>0.67</v>
          </cell>
        </row>
        <row r="107">
          <cell r="C107">
            <v>0.68</v>
          </cell>
        </row>
        <row r="108">
          <cell r="C108">
            <v>0.69</v>
          </cell>
        </row>
        <row r="109">
          <cell r="C109">
            <v>0.7</v>
          </cell>
        </row>
        <row r="110">
          <cell r="C110">
            <v>0.71</v>
          </cell>
        </row>
        <row r="111">
          <cell r="C111">
            <v>0.72</v>
          </cell>
        </row>
        <row r="112">
          <cell r="C112">
            <v>0.73</v>
          </cell>
        </row>
        <row r="113">
          <cell r="C113">
            <v>0.74</v>
          </cell>
        </row>
        <row r="114">
          <cell r="C114">
            <v>0.75</v>
          </cell>
        </row>
        <row r="115">
          <cell r="C115">
            <v>0.76</v>
          </cell>
        </row>
        <row r="116">
          <cell r="C116">
            <v>0.77</v>
          </cell>
        </row>
        <row r="117">
          <cell r="C117">
            <v>0.78</v>
          </cell>
        </row>
        <row r="118">
          <cell r="C118">
            <v>0.79</v>
          </cell>
        </row>
        <row r="119">
          <cell r="C119">
            <v>0.8</v>
          </cell>
        </row>
        <row r="120">
          <cell r="C120">
            <v>0.81</v>
          </cell>
        </row>
        <row r="121">
          <cell r="C121">
            <v>0.82</v>
          </cell>
        </row>
        <row r="122">
          <cell r="C122">
            <v>0.83</v>
          </cell>
        </row>
        <row r="123">
          <cell r="C123">
            <v>0.84</v>
          </cell>
        </row>
        <row r="124">
          <cell r="C124">
            <v>0.85</v>
          </cell>
        </row>
        <row r="125">
          <cell r="C125">
            <v>0.86</v>
          </cell>
        </row>
        <row r="126">
          <cell r="C126">
            <v>0.87</v>
          </cell>
        </row>
        <row r="127">
          <cell r="C127">
            <v>0.88</v>
          </cell>
        </row>
        <row r="128">
          <cell r="C128">
            <v>0.89</v>
          </cell>
        </row>
        <row r="129">
          <cell r="C129">
            <v>0.9</v>
          </cell>
        </row>
        <row r="130">
          <cell r="C130">
            <v>0.91</v>
          </cell>
        </row>
        <row r="131">
          <cell r="C131">
            <v>0.92</v>
          </cell>
        </row>
        <row r="132">
          <cell r="C132">
            <v>0.93</v>
          </cell>
        </row>
        <row r="133">
          <cell r="C133">
            <v>0.94</v>
          </cell>
        </row>
        <row r="134">
          <cell r="C134">
            <v>0.95</v>
          </cell>
        </row>
        <row r="135">
          <cell r="C135">
            <v>0.96</v>
          </cell>
        </row>
        <row r="136">
          <cell r="C136">
            <v>0.97</v>
          </cell>
        </row>
        <row r="137">
          <cell r="C137">
            <v>0.98</v>
          </cell>
        </row>
        <row r="138">
          <cell r="C138">
            <v>0.99</v>
          </cell>
        </row>
        <row r="139">
          <cell r="C139">
            <v>1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TS Capex (2)"/>
      <sheetName val="Contents"/>
      <sheetName val="Financial Summary"/>
      <sheetName val="Current Inputs"/>
      <sheetName val="Market Inputs"/>
      <sheetName val="P and L"/>
      <sheetName val="Balance"/>
      <sheetName val="Cashflow"/>
      <sheetName val="Revenues"/>
      <sheetName val="UMTS Capex"/>
      <sheetName val="OpEx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Sensitivity"/>
      <sheetName val="Geographic Data"/>
      <sheetName val="Module1"/>
      <sheetName val="Module3"/>
      <sheetName val="Module5"/>
      <sheetName val="1-OBJ98 "/>
    </sheetNames>
    <sheetDataSet>
      <sheetData sheetId="0" refreshError="1"/>
      <sheetData sheetId="1" refreshError="1"/>
      <sheetData sheetId="2" refreshError="1"/>
      <sheetData sheetId="3" refreshError="1">
        <row r="5">
          <cell r="E5" t="str">
            <v>Scenario 1 (Fixed Substitution)</v>
          </cell>
        </row>
        <row r="38">
          <cell r="E38">
            <v>20</v>
          </cell>
          <cell r="F38">
            <v>20</v>
          </cell>
          <cell r="G38">
            <v>20</v>
          </cell>
          <cell r="H38">
            <v>20</v>
          </cell>
          <cell r="I38">
            <v>20</v>
          </cell>
          <cell r="J38">
            <v>20</v>
          </cell>
          <cell r="K38">
            <v>20</v>
          </cell>
          <cell r="L38">
            <v>20</v>
          </cell>
          <cell r="M38">
            <v>20</v>
          </cell>
          <cell r="N38">
            <v>20</v>
          </cell>
          <cell r="O38">
            <v>20</v>
          </cell>
          <cell r="P38">
            <v>2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>
            <v>0</v>
          </cell>
        </row>
        <row r="69">
          <cell r="D69">
            <v>0</v>
          </cell>
          <cell r="E69">
            <v>60313.949584743648</v>
          </cell>
          <cell r="F69">
            <v>87577.351156176446</v>
          </cell>
          <cell r="G69">
            <v>133604.55764986842</v>
          </cell>
          <cell r="H69">
            <v>174371.45252442465</v>
          </cell>
          <cell r="I69">
            <v>210345.38613292208</v>
          </cell>
          <cell r="J69">
            <v>240566.44777783239</v>
          </cell>
          <cell r="K69">
            <v>275299.82312253152</v>
          </cell>
          <cell r="L69">
            <v>317946.54945084627</v>
          </cell>
          <cell r="M69">
            <v>369245.68980710785</v>
          </cell>
          <cell r="N69">
            <v>430625.91930271068</v>
          </cell>
          <cell r="O69">
            <v>505994.55798197712</v>
          </cell>
        </row>
      </sheetData>
      <sheetData sheetId="9" refreshError="1">
        <row r="11">
          <cell r="D11">
            <v>7500000</v>
          </cell>
        </row>
        <row r="238">
          <cell r="D238">
            <v>0</v>
          </cell>
          <cell r="E238">
            <v>126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Notes"/>
      <sheetName val="MasterParam"/>
      <sheetName val="Base-ARPU"/>
      <sheetName val="D-A-Cur"/>
      <sheetName val="Cost-%Rev-W-Handset"/>
      <sheetName val="Cost-%Rev-No-Handset"/>
      <sheetName val="FinStat_cur"/>
      <sheetName val="FinStat_US"/>
      <sheetName val="FinStat_US-Calculated-no-FX"/>
      <sheetName val="WACC"/>
      <sheetName val="FS-Pres-cur"/>
      <sheetName val="FS-Pres-US$"/>
      <sheetName val="Graphs"/>
      <sheetName val="Bid-Info"/>
      <sheetName val="Excel-File-Bid"/>
      <sheetName val="Tables"/>
      <sheetName val="Funding Req (Cur.)"/>
      <sheetName val="Funding Req-US$"/>
      <sheetName val="Stats-Sum-Cur"/>
      <sheetName val="Stats-Sum-$US"/>
      <sheetName val="Subs"/>
      <sheetName val="Subs-Pre-Post-Not-Sen"/>
      <sheetName val="Revenue"/>
      <sheetName val="Pers"/>
      <sheetName val="Dist"/>
      <sheetName val="Opex"/>
      <sheetName val="Capex"/>
      <sheetName val="D-A-$US"/>
      <sheetName val="WK"/>
      <sheetName val="Financing"/>
      <sheetName val="Val-Curr"/>
      <sheetName val="Val-$US"/>
      <sheetName val="Accounting-Policy"/>
      <sheetName val="Presentation"/>
      <sheetName val="Sensitivity"/>
      <sheetName val="Decision Matrix"/>
      <sheetName val="Summary Assumptions"/>
      <sheetName val="Licence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FLASH"/>
      <sheetName val="EFR "/>
      <sheetName val="PROFIT-PERF"/>
      <sheetName val="PVA"/>
      <sheetName val="B-SHEET GRPNG"/>
      <sheetName val="BS"/>
      <sheetName val="cashflow-wkng"/>
      <sheetName val="CASHFLOW"/>
      <sheetName val="asset util-wkng"/>
      <sheetName val="ASSET-UT"/>
      <sheetName val="RECEIVABLES"/>
      <sheetName val="INVENTORY"/>
      <sheetName val="SALES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TEL-RPL SALES"/>
      <sheetName val="FACINGS-EFFCY"/>
      <sheetName val="RM-USAGE"/>
      <sheetName val="FREIGHT"/>
      <sheetName val="PPT-98"/>
      <sheetName val="LPG-DIESEL"/>
      <sheetName val="SPARES-CONS"/>
      <sheetName val="RPL - CAP UTIL"/>
      <sheetName val="FACTORY INFO-97"/>
      <sheetName val="VAR"/>
      <sheetName val="RM-1997"/>
      <sheetName val="PACKING-1997"/>
      <sheetName val="FACINGS-1997"/>
      <sheetName val="Sheet1"/>
      <sheetName val="L_PM"/>
      <sheetName val="EFR_"/>
      <sheetName val="B-SHEET_GRPNG"/>
      <sheetName val="asset_util-wkng"/>
      <sheetName val="DISTRICT_PRO"/>
      <sheetName val="TEL-RPL_SALES"/>
      <sheetName val="RPL_-_CAP_UTIL"/>
      <sheetName val="FACTORY_INFO-97"/>
      <sheetName val="JAN"/>
      <sheetName val="a soga JAK"/>
      <sheetName val="soga JAK"/>
      <sheetName val="a soga JABO"/>
      <sheetName val="a soga BOT"/>
      <sheetName val="soga JABO"/>
      <sheetName val="soga BOT"/>
      <sheetName val="a sso JAK"/>
      <sheetName val="sso JAK"/>
      <sheetName val="a sso JABO"/>
      <sheetName val="a sso BOT"/>
      <sheetName val="sso JABO"/>
      <sheetName val="sso BOT"/>
      <sheetName val="a vlr JAK"/>
      <sheetName val="vlr JAK"/>
      <sheetName val="a vlr JABO"/>
      <sheetName val="a vlr BOT"/>
      <sheetName val="vlr JABO"/>
      <sheetName val="vlr BOT"/>
      <sheetName val="a rgu ga JAK"/>
      <sheetName val="rgu ga JAK"/>
      <sheetName val="a rgu ga JABO"/>
      <sheetName val="a rgu ga BOT"/>
      <sheetName val="rgu ga JABO"/>
      <sheetName val="rgu ga BOT"/>
      <sheetName val="a rev JAK"/>
      <sheetName val="rev JAK"/>
      <sheetName val="a rev BOT"/>
      <sheetName val="rev JABO"/>
      <sheetName val="rev BOT"/>
      <sheetName val="DETAIL ALL"/>
      <sheetName val="jbro"/>
      <sheetName val="CARRY OVER JBRO"/>
      <sheetName val="GAP JABO"/>
      <sheetName val="GAP BOT"/>
      <sheetName val="GAP JAK"/>
      <sheetName val="LOWSITE JBRO"/>
      <sheetName val="EFR_1"/>
      <sheetName val="B-SHEET_GRPNG1"/>
      <sheetName val="asset_util-wkng1"/>
      <sheetName val="DISTRICT_PRO1"/>
      <sheetName val="TEL-RPL_SALES1"/>
      <sheetName val="RPL_-_CAP_UTIL1"/>
      <sheetName val="FACTORY_INFO-971"/>
      <sheetName val="a_soga_JAK"/>
      <sheetName val="soga_JAK"/>
      <sheetName val="a_soga_JABO"/>
      <sheetName val="a_soga_BOT"/>
      <sheetName val="soga_JABO"/>
      <sheetName val="soga_BOT"/>
      <sheetName val="a_sso_JAK"/>
      <sheetName val="sso_JAK"/>
      <sheetName val="a_sso_JABO"/>
      <sheetName val="a_sso_BOT"/>
      <sheetName val="sso_JABO"/>
      <sheetName val="sso_BOT"/>
      <sheetName val="a_vlr_JAK"/>
      <sheetName val="vlr_JAK"/>
      <sheetName val="a_vlr_JABO"/>
      <sheetName val="a_vlr_BOT"/>
      <sheetName val="vlr_JABO"/>
      <sheetName val="vlr_BOT"/>
      <sheetName val="a_rgu_ga_JAK"/>
      <sheetName val="rgu_ga_JAK"/>
      <sheetName val="a_rgu_ga_JABO"/>
      <sheetName val="a_rgu_ga_BOT"/>
      <sheetName val="rgu_ga_JABO"/>
      <sheetName val="rgu_ga_BOT"/>
      <sheetName val="a_rev_JAK"/>
      <sheetName val="rev_JAK"/>
      <sheetName val="a_rev_BOT"/>
      <sheetName val="rev_JABO"/>
      <sheetName val="rev_BOT"/>
      <sheetName val="DETAIL_ALL"/>
      <sheetName val="CARRY_OVER_JBRO"/>
      <sheetName val="GAP_JABO"/>
      <sheetName val="GAP_BOT"/>
      <sheetName val="GAP_JAK"/>
      <sheetName val="LOWSITE_JBRO"/>
      <sheetName val="Assumptions "/>
      <sheetName val="Income-tax"/>
      <sheetName val="CONTRN BY DISTRICT"/>
      <sheetName val="TRIAL BALANCE"/>
      <sheetName val="YTD SALES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Balance Sheet "/>
      <sheetName val="nVision"/>
      <sheetName val="cashflowglsp"/>
      <sheetName val="Assumptions"/>
      <sheetName val="PL"/>
      <sheetName val="POY CY"/>
      <sheetName val="pg 1"/>
      <sheetName val="Power &amp; Fuel(new)"/>
      <sheetName val="12-19-00"/>
      <sheetName val="cashflowglsp.xls"/>
      <sheetName val="Sheet2"/>
      <sheetName val="FINSUM"/>
      <sheetName val="Sales Summary"/>
      <sheetName val="TRIAL_BALANCE"/>
      <sheetName val="TRIAL_BALANCE1"/>
      <sheetName val="SPMS Price Cal"/>
      <sheetName val="Churn Distributions"/>
      <sheetName val="Sensitivities"/>
      <sheetName val="DataTrafficInputs"/>
      <sheetName val="RevenueInputsAndCalcs"/>
      <sheetName val="Selector"/>
      <sheetName val="Lists"/>
      <sheetName val="SegmentBySPoutput"/>
      <sheetName val="ModelOutputs"/>
      <sheetName val="Market Scenario"/>
      <sheetName val="Market Scenario 1"/>
      <sheetName val="SegmentByNOoutput"/>
      <sheetName val="interpolation"/>
      <sheetName val="Market Scenario 2"/>
      <sheetName val="For charts"/>
      <sheetName val="NO summary output"/>
      <sheetName val="SegmentPopAndPen"/>
      <sheetName val="Segment1Calcs"/>
      <sheetName val="Segment2Calcs"/>
      <sheetName val="Segment3Calcs"/>
      <sheetName val="Segment4Calcs"/>
      <sheetName val="Segment5Calcs"/>
      <sheetName val="Segment6Calcs"/>
      <sheetName val="Segment7Calcs"/>
      <sheetName val="Segment8Calcs"/>
      <sheetName val="HistoricSubsDistributionBySP"/>
      <sheetName val="SP summary output"/>
      <sheetName val="EFR_2"/>
      <sheetName val="B-SHEET_GRPNG2"/>
      <sheetName val="asset_util-wkng2"/>
      <sheetName val="DISTRICT_PRO2"/>
      <sheetName val="TEL-RPL_SALES2"/>
      <sheetName val="RPL_-_CAP_UTIL2"/>
      <sheetName val="FACTORY_INFO-972"/>
      <sheetName val="a_soga_JAK1"/>
      <sheetName val="soga_JAK1"/>
      <sheetName val="a_soga_JABO1"/>
      <sheetName val="a_soga_BOT1"/>
      <sheetName val="soga_JABO1"/>
      <sheetName val="soga_BOT1"/>
      <sheetName val="a_sso_JAK1"/>
      <sheetName val="sso_JAK1"/>
      <sheetName val="a_sso_JABO1"/>
      <sheetName val="a_sso_BOT1"/>
      <sheetName val="sso_JABO1"/>
      <sheetName val="sso_BOT1"/>
      <sheetName val="a_vlr_JAK1"/>
      <sheetName val="vlr_JAK1"/>
      <sheetName val="a_vlr_JABO1"/>
      <sheetName val="a_vlr_BOT1"/>
      <sheetName val="vlr_JABO1"/>
      <sheetName val="vlr_BOT1"/>
      <sheetName val="a_rgu_ga_JAK1"/>
      <sheetName val="rgu_ga_JAK1"/>
      <sheetName val="a_rgu_ga_JABO1"/>
      <sheetName val="a_rgu_ga_BOT1"/>
      <sheetName val="rgu_ga_JABO1"/>
      <sheetName val="rgu_ga_BOT1"/>
      <sheetName val="a_rev_JAK1"/>
      <sheetName val="rev_JAK1"/>
      <sheetName val="a_rev_BOT1"/>
      <sheetName val="rev_JABO1"/>
      <sheetName val="rev_BOT1"/>
      <sheetName val="DETAIL_ALL1"/>
      <sheetName val="CARRY_OVER_JBRO1"/>
      <sheetName val="GAP_JABO1"/>
      <sheetName val="GAP_BOT1"/>
      <sheetName val="GAP_JAK1"/>
      <sheetName val="LOWSITE_JBRO1"/>
      <sheetName val="VLR-HLR"/>
      <sheetName val="rules"/>
      <sheetName val="GLP's and PSPC's"/>
      <sheetName val="LEGAL GUJ"/>
      <sheetName val="Assumptions_"/>
      <sheetName val="CONTRN_BY_DISTRICT"/>
      <sheetName val="YTD_SALES"/>
      <sheetName val="abst__2_"/>
      <sheetName val="IBM_C_BLOCK"/>
      <sheetName val="IBM_D_BLOCK"/>
      <sheetName val="Pine_Valley"/>
      <sheetName val="24_bar_7"/>
      <sheetName val="IBM_C_Block_Fitout"/>
      <sheetName val="IBM_D_Block_Fitout"/>
      <sheetName val="24bar7_(ICON)"/>
      <sheetName val="24bar7_phase_2"/>
      <sheetName val="LG_Soft_Fitout"/>
      <sheetName val="kirby_Gs"/>
      <sheetName val="Balance_Sheet_"/>
      <sheetName val="POY_CY"/>
      <sheetName val="pg_1"/>
      <sheetName val="Power_&amp;_Fuel(new)"/>
      <sheetName val="cashflowglsp_xls"/>
      <sheetName val="Sales_Summary"/>
      <sheetName val="Frequency"/>
      <sheetName val="ekui"/>
      <sheetName val="STAT&quot;D&quot;"/>
      <sheetName val="Rec XX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-P&amp;L"/>
      <sheetName val="DIR-REP"/>
      <sheetName val="InpKPI"/>
      <sheetName val="CEO-KP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summary"/>
      <sheetName val="summary (USD)"/>
    </sheetNames>
    <sheetDataSet>
      <sheetData sheetId="0" refreshError="1">
        <row r="1">
          <cell r="J1" t="str">
            <v>Dim2</v>
          </cell>
        </row>
        <row r="1327">
          <cell r="C1327" t="str">
            <v>Average base - pre</v>
          </cell>
          <cell r="L1327">
            <v>51681</v>
          </cell>
          <cell r="M1327">
            <v>54595.5</v>
          </cell>
          <cell r="N1327">
            <v>57980.5</v>
          </cell>
          <cell r="O1327">
            <v>61411</v>
          </cell>
          <cell r="P1327">
            <v>64484.5</v>
          </cell>
          <cell r="Q1327">
            <v>66955.5</v>
          </cell>
          <cell r="R1327">
            <v>69819</v>
          </cell>
          <cell r="S1327">
            <v>72414</v>
          </cell>
          <cell r="T1327">
            <v>74428</v>
          </cell>
          <cell r="U1327">
            <v>76189.5</v>
          </cell>
          <cell r="V1327">
            <v>79676</v>
          </cell>
          <cell r="W1327">
            <v>82907</v>
          </cell>
          <cell r="X1327">
            <v>114223</v>
          </cell>
          <cell r="Y1327">
            <v>117657.5</v>
          </cell>
          <cell r="Z1327">
            <v>123926</v>
          </cell>
          <cell r="AA1327">
            <v>133043</v>
          </cell>
          <cell r="AB1327">
            <v>141044</v>
          </cell>
          <cell r="AC1327">
            <v>148268.5</v>
          </cell>
          <cell r="AD1327">
            <v>155316</v>
          </cell>
          <cell r="AE1327">
            <v>162813</v>
          </cell>
          <cell r="AF1327">
            <v>172384</v>
          </cell>
          <cell r="AG1327">
            <v>183358.5</v>
          </cell>
          <cell r="AH1327">
            <v>194118.5</v>
          </cell>
          <cell r="AI1327">
            <v>202095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Consolidate"/>
      <sheetName val="Balance 01"/>
      <sheetName val="Paraná 01"/>
      <sheetName val="#REF"/>
      <sheetName val="bal0697"/>
      <sheetName val="Matriz"/>
      <sheetName val="0196"/>
      <sheetName val="0296"/>
      <sheetName val="1196"/>
      <sheetName val="Balancete0197"/>
      <sheetName val="Welcome"/>
      <sheetName val="Profit &amp; Loss"/>
      <sheetName val="branco"/>
      <sheetName val="Cash Flow Paraná"/>
      <sheetName val="Cash Flow CCC Canpar"/>
      <sheetName val="Cash Flow Cnet"/>
      <sheetName val="ALMOX ÓPTICO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95E5E7-7141-4D2B-BDC0-EA5C4F417A5E}">
  <sheetPr>
    <tabColor indexed="24"/>
    <pageSetUpPr fitToPage="1"/>
  </sheetPr>
  <dimension ref="A1:AH88"/>
  <sheetViews>
    <sheetView zoomScaleNormal="100" zoomScaleSheetLayoutView="93" workbookViewId="0">
      <pane xSplit="1" ySplit="3" topLeftCell="B58" activePane="bottomRight" state="frozen"/>
      <selection activeCell="N16" sqref="N16"/>
      <selection pane="topRight" activeCell="N16" sqref="N16"/>
      <selection pane="bottomLeft" activeCell="N16" sqref="N16"/>
      <selection pane="bottomRight" activeCell="H60" sqref="H60"/>
    </sheetView>
  </sheetViews>
  <sheetFormatPr defaultColWidth="9.08984375" defaultRowHeight="13.5"/>
  <cols>
    <col min="1" max="1" width="39.36328125" style="2" customWidth="1"/>
    <col min="2" max="4" width="16.36328125" style="156" customWidth="1"/>
    <col min="5" max="7" width="15.90625" style="156" customWidth="1"/>
    <col min="8" max="9" width="15" style="156" customWidth="1"/>
    <col min="10" max="10" width="13.90625" style="157" customWidth="1"/>
    <col min="11" max="11" width="13.36328125" style="156" customWidth="1"/>
    <col min="12" max="12" width="12" style="156" customWidth="1"/>
    <col min="13" max="13" width="13.453125" style="156" customWidth="1"/>
    <col min="14" max="14" width="12.453125" style="156" bestFit="1" customWidth="1"/>
    <col min="15" max="15" width="12" style="156" bestFit="1" customWidth="1"/>
    <col min="16" max="16" width="12.453125" style="156" bestFit="1" customWidth="1"/>
    <col min="17" max="17" width="12.54296875" style="156" bestFit="1" customWidth="1"/>
    <col min="18" max="19" width="12" style="156" customWidth="1"/>
    <col min="20" max="20" width="12.54296875" style="156" bestFit="1" customWidth="1"/>
    <col min="21" max="21" width="12.90625" style="156" customWidth="1"/>
    <col min="22" max="29" width="12" style="156" customWidth="1"/>
    <col min="30" max="16384" width="9.08984375" style="2"/>
  </cols>
  <sheetData>
    <row r="1" spans="1:29" ht="38.25" customHeight="1">
      <c r="A1" s="236" t="s">
        <v>48</v>
      </c>
      <c r="B1" s="236"/>
      <c r="C1" s="236"/>
      <c r="D1" s="236"/>
      <c r="E1" s="236"/>
      <c r="F1" s="236"/>
      <c r="G1" s="236"/>
      <c r="H1" s="155"/>
      <c r="I1" s="155"/>
      <c r="J1" s="63"/>
    </row>
    <row r="2" spans="1:29" ht="6.75" customHeight="1" thickBot="1"/>
    <row r="3" spans="1:29" ht="40.5" customHeight="1">
      <c r="A3" s="99"/>
      <c r="B3" s="100" t="s">
        <v>42</v>
      </c>
      <c r="C3" s="100" t="s">
        <v>45</v>
      </c>
      <c r="D3" s="100" t="s">
        <v>47</v>
      </c>
      <c r="E3" s="100" t="s">
        <v>55</v>
      </c>
      <c r="F3" s="100" t="s">
        <v>57</v>
      </c>
      <c r="G3" s="100" t="s">
        <v>58</v>
      </c>
      <c r="H3" s="100" t="s">
        <v>59</v>
      </c>
      <c r="I3" s="158" t="s">
        <v>60</v>
      </c>
      <c r="J3" s="63"/>
      <c r="K3" s="232"/>
      <c r="L3" s="232"/>
      <c r="M3" s="232"/>
      <c r="N3" s="232"/>
      <c r="O3" s="159"/>
      <c r="P3" s="159"/>
      <c r="Q3" s="159"/>
      <c r="R3" s="159"/>
      <c r="S3" s="159"/>
      <c r="T3" s="159"/>
      <c r="U3" s="159"/>
      <c r="V3" s="159"/>
      <c r="W3" s="159"/>
      <c r="X3" s="159"/>
      <c r="Y3" s="159"/>
      <c r="Z3" s="159"/>
      <c r="AA3" s="159"/>
      <c r="AB3" s="159"/>
      <c r="AC3" s="159"/>
    </row>
    <row r="4" spans="1:29" ht="15.75" hidden="1" customHeight="1">
      <c r="A4" s="160"/>
      <c r="B4" s="161">
        <v>2</v>
      </c>
      <c r="C4" s="161">
        <v>3</v>
      </c>
      <c r="D4" s="161">
        <v>4</v>
      </c>
      <c r="E4" s="161">
        <v>5</v>
      </c>
      <c r="F4" s="161">
        <v>6</v>
      </c>
      <c r="G4" s="161">
        <v>7</v>
      </c>
      <c r="H4" s="162">
        <v>18</v>
      </c>
      <c r="I4" s="163">
        <v>14</v>
      </c>
      <c r="J4" s="2"/>
      <c r="K4" s="164"/>
      <c r="L4" s="164"/>
      <c r="M4" s="164"/>
      <c r="N4" s="164"/>
      <c r="O4" s="165"/>
      <c r="P4" s="157"/>
      <c r="Q4" s="157"/>
      <c r="R4" s="157"/>
      <c r="S4" s="157"/>
      <c r="T4" s="157"/>
      <c r="U4" s="157"/>
      <c r="V4" s="157"/>
      <c r="W4" s="157"/>
      <c r="X4" s="157"/>
      <c r="Y4" s="157"/>
      <c r="Z4" s="157"/>
      <c r="AA4" s="157"/>
      <c r="AB4" s="157"/>
      <c r="AC4" s="157"/>
    </row>
    <row r="5" spans="1:29" ht="15.75" hidden="1" customHeight="1">
      <c r="A5" s="166"/>
      <c r="B5" s="167" t="e">
        <f>+#REF!+1</f>
        <v>#REF!</v>
      </c>
      <c r="C5" s="167" t="e">
        <f>+B5+1</f>
        <v>#REF!</v>
      </c>
      <c r="D5" s="167" t="e">
        <f t="shared" ref="D5:I5" si="0">+C5+1</f>
        <v>#REF!</v>
      </c>
      <c r="E5" s="167" t="e">
        <f t="shared" si="0"/>
        <v>#REF!</v>
      </c>
      <c r="F5" s="167" t="e">
        <f t="shared" si="0"/>
        <v>#REF!</v>
      </c>
      <c r="G5" s="167" t="e">
        <f t="shared" si="0"/>
        <v>#REF!</v>
      </c>
      <c r="H5" s="168" t="e">
        <f>+#REF!+1</f>
        <v>#REF!</v>
      </c>
      <c r="I5" s="169" t="e">
        <f t="shared" si="0"/>
        <v>#REF!</v>
      </c>
      <c r="J5" s="2"/>
      <c r="K5" s="164"/>
      <c r="L5" s="164"/>
      <c r="M5" s="164"/>
      <c r="N5" s="164"/>
      <c r="O5" s="165"/>
      <c r="P5" s="157"/>
      <c r="Q5" s="157"/>
      <c r="R5" s="157"/>
      <c r="S5" s="157"/>
      <c r="T5" s="157"/>
      <c r="U5" s="157"/>
      <c r="V5" s="157"/>
      <c r="W5" s="157"/>
      <c r="X5" s="157"/>
      <c r="Y5" s="157"/>
      <c r="Z5" s="157"/>
      <c r="AA5" s="157"/>
      <c r="AB5" s="157"/>
      <c r="AC5" s="157"/>
    </row>
    <row r="6" spans="1:29">
      <c r="A6" s="170" t="s">
        <v>49</v>
      </c>
      <c r="B6" s="171"/>
      <c r="C6" s="171"/>
      <c r="D6" s="171"/>
      <c r="E6" s="171"/>
      <c r="F6" s="171"/>
      <c r="G6" s="171"/>
      <c r="H6" s="172"/>
      <c r="I6" s="11"/>
      <c r="J6" s="2"/>
      <c r="K6" s="164"/>
      <c r="L6" s="164"/>
      <c r="M6" s="164"/>
      <c r="N6" s="164"/>
      <c r="O6" s="165"/>
      <c r="P6" s="157"/>
      <c r="Q6" s="157"/>
      <c r="R6" s="157"/>
      <c r="S6" s="157"/>
      <c r="T6" s="157"/>
      <c r="U6" s="157"/>
      <c r="V6" s="157"/>
      <c r="W6" s="157"/>
      <c r="X6" s="157"/>
      <c r="Y6" s="157"/>
      <c r="Z6" s="157"/>
      <c r="AA6" s="157"/>
      <c r="AB6" s="157"/>
      <c r="AC6" s="157"/>
    </row>
    <row r="7" spans="1:29">
      <c r="A7" s="173" t="s">
        <v>37</v>
      </c>
      <c r="B7" s="174">
        <v>5923.25</v>
      </c>
      <c r="C7" s="174">
        <v>5862.5580000000009</v>
      </c>
      <c r="D7" s="174">
        <v>5933.9110000000001</v>
      </c>
      <c r="E7" s="174">
        <v>5860.9849999999933</v>
      </c>
      <c r="F7" s="174">
        <v>5937.3629999999976</v>
      </c>
      <c r="G7" s="174">
        <v>5849.9060000000009</v>
      </c>
      <c r="H7" s="175">
        <v>5849.9060000000009</v>
      </c>
      <c r="I7" s="176">
        <v>5862.5580000000009</v>
      </c>
      <c r="J7" s="88"/>
      <c r="K7" s="177"/>
      <c r="L7" s="164"/>
      <c r="M7" s="164"/>
      <c r="N7" s="164"/>
      <c r="O7" s="178"/>
      <c r="P7" s="178"/>
      <c r="Q7" s="178"/>
      <c r="R7" s="178"/>
      <c r="S7" s="178"/>
      <c r="T7" s="178"/>
      <c r="U7" s="178"/>
      <c r="V7" s="178"/>
      <c r="W7" s="178"/>
      <c r="X7" s="178"/>
      <c r="Y7" s="157"/>
      <c r="Z7" s="2"/>
      <c r="AA7" s="2"/>
      <c r="AB7" s="2"/>
      <c r="AC7" s="2"/>
    </row>
    <row r="8" spans="1:29">
      <c r="A8" s="173" t="s">
        <v>38</v>
      </c>
      <c r="B8" s="174">
        <v>2326.4840000000004</v>
      </c>
      <c r="C8" s="174">
        <v>2545.8470000000002</v>
      </c>
      <c r="D8" s="174">
        <v>2567.6610000000005</v>
      </c>
      <c r="E8" s="174">
        <v>2584.9459999999981</v>
      </c>
      <c r="F8" s="174">
        <v>2329.0410000000038</v>
      </c>
      <c r="G8" s="174">
        <v>2538.5649999999996</v>
      </c>
      <c r="H8" s="175">
        <v>2538.5649999999996</v>
      </c>
      <c r="I8" s="179">
        <v>2545.8470000000002</v>
      </c>
      <c r="J8" s="2"/>
      <c r="K8" s="180"/>
      <c r="L8" s="164"/>
      <c r="M8" s="164"/>
      <c r="N8" s="164"/>
      <c r="O8" s="165"/>
      <c r="P8" s="157"/>
      <c r="Q8" s="157"/>
      <c r="R8" s="157"/>
      <c r="S8" s="157"/>
      <c r="T8" s="157"/>
      <c r="U8" s="157"/>
      <c r="V8" s="157"/>
      <c r="W8" s="157"/>
      <c r="X8" s="157"/>
      <c r="Y8" s="157"/>
      <c r="Z8" s="115"/>
      <c r="AA8" s="115"/>
      <c r="AB8" s="115"/>
      <c r="AC8" s="115"/>
    </row>
    <row r="9" spans="1:29">
      <c r="A9" s="181" t="s">
        <v>39</v>
      </c>
      <c r="B9" s="182">
        <v>0.3927715358966784</v>
      </c>
      <c r="C9" s="182">
        <v>0.43425531994736766</v>
      </c>
      <c r="D9" s="182">
        <v>0.43270972550818515</v>
      </c>
      <c r="E9" s="182">
        <v>0.44104293049717769</v>
      </c>
      <c r="F9" s="182">
        <v>0.39226858792362951</v>
      </c>
      <c r="G9" s="182">
        <v>0.43394970790983639</v>
      </c>
      <c r="H9" s="183">
        <v>0.43394970790983639</v>
      </c>
      <c r="I9" s="184">
        <v>0.43425531994736766</v>
      </c>
      <c r="J9" s="63"/>
      <c r="K9" s="164"/>
      <c r="L9" s="164"/>
      <c r="M9" s="164"/>
      <c r="N9" s="164"/>
      <c r="O9" s="165"/>
      <c r="P9" s="157"/>
      <c r="Q9" s="157"/>
      <c r="R9" s="157"/>
      <c r="S9" s="157"/>
      <c r="T9" s="157"/>
      <c r="U9" s="157"/>
      <c r="V9" s="157"/>
      <c r="W9" s="157"/>
      <c r="X9" s="157"/>
      <c r="Y9" s="157"/>
      <c r="Z9" s="123"/>
      <c r="AA9" s="123"/>
      <c r="AB9" s="123"/>
      <c r="AC9" s="123"/>
    </row>
    <row r="10" spans="1:29">
      <c r="A10" s="181"/>
      <c r="B10" s="182"/>
      <c r="C10" s="182"/>
      <c r="D10" s="182"/>
      <c r="E10" s="182"/>
      <c r="F10" s="182"/>
      <c r="G10" s="182"/>
      <c r="H10" s="183"/>
      <c r="I10" s="184"/>
      <c r="J10" s="2"/>
      <c r="K10" s="164"/>
      <c r="L10" s="164"/>
      <c r="M10" s="164"/>
      <c r="N10" s="164"/>
      <c r="O10" s="165"/>
      <c r="P10" s="157"/>
      <c r="Q10" s="157"/>
      <c r="R10" s="157"/>
      <c r="S10" s="157"/>
      <c r="T10" s="157"/>
      <c r="U10" s="157"/>
      <c r="V10" s="157"/>
      <c r="W10" s="157"/>
      <c r="X10" s="157"/>
      <c r="Y10" s="157"/>
      <c r="Z10" s="123"/>
      <c r="AA10" s="123"/>
      <c r="AB10" s="123"/>
      <c r="AC10" s="123"/>
    </row>
    <row r="11" spans="1:29">
      <c r="A11" s="173" t="s">
        <v>50</v>
      </c>
      <c r="B11" s="174">
        <v>397.62299999999914</v>
      </c>
      <c r="C11" s="174">
        <v>1067.1959999999999</v>
      </c>
      <c r="D11" s="174">
        <v>1086.9139999999998</v>
      </c>
      <c r="E11" s="174">
        <v>1249.1220000000008</v>
      </c>
      <c r="F11" s="174">
        <v>623.86999999999807</v>
      </c>
      <c r="G11" s="174">
        <v>1127.5530000000001</v>
      </c>
      <c r="H11" s="175">
        <v>1127.5530000000001</v>
      </c>
      <c r="I11" s="179">
        <v>1067.1959999999999</v>
      </c>
      <c r="J11" s="2"/>
      <c r="K11" s="164"/>
      <c r="L11" s="164"/>
      <c r="M11" s="164"/>
      <c r="N11" s="164"/>
      <c r="O11" s="165"/>
      <c r="P11" s="157"/>
      <c r="Q11" s="157"/>
      <c r="R11" s="157"/>
      <c r="S11" s="157"/>
      <c r="T11" s="157"/>
      <c r="U11" s="157"/>
      <c r="V11" s="157"/>
      <c r="W11" s="157"/>
      <c r="X11" s="157"/>
      <c r="Y11" s="157"/>
      <c r="Z11" s="115"/>
      <c r="AA11" s="115"/>
      <c r="AB11" s="115"/>
      <c r="AC11" s="115"/>
    </row>
    <row r="12" spans="1:29" ht="15" customHeight="1">
      <c r="A12" s="173" t="s">
        <v>51</v>
      </c>
      <c r="B12" s="174">
        <v>351.63400000000001</v>
      </c>
      <c r="C12" s="174">
        <v>912.93100000000004</v>
      </c>
      <c r="D12" s="174">
        <v>958.529</v>
      </c>
      <c r="E12" s="174">
        <v>1051.4659999999999</v>
      </c>
      <c r="F12" s="174">
        <v>512.9670000000001</v>
      </c>
      <c r="G12" s="174">
        <v>960.04600000000005</v>
      </c>
      <c r="H12" s="175">
        <v>960.04600000000005</v>
      </c>
      <c r="I12" s="179">
        <v>912.93100000000004</v>
      </c>
      <c r="J12" s="2"/>
      <c r="K12" s="164"/>
      <c r="L12" s="164"/>
      <c r="M12" s="164"/>
      <c r="N12" s="164"/>
      <c r="O12" s="165"/>
      <c r="P12" s="157"/>
      <c r="Q12" s="157"/>
      <c r="R12" s="157"/>
      <c r="S12" s="157"/>
      <c r="T12" s="157"/>
      <c r="U12" s="157"/>
      <c r="V12" s="157"/>
      <c r="W12" s="157"/>
      <c r="X12" s="157"/>
      <c r="Y12" s="157"/>
      <c r="Z12" s="157"/>
      <c r="AA12" s="157"/>
      <c r="AB12" s="157"/>
      <c r="AC12" s="157"/>
    </row>
    <row r="13" spans="1:29" ht="7.5" customHeight="1">
      <c r="A13" s="185"/>
      <c r="B13" s="174"/>
      <c r="C13" s="174"/>
      <c r="D13" s="174"/>
      <c r="E13" s="174"/>
      <c r="F13" s="174"/>
      <c r="G13" s="174"/>
      <c r="H13" s="175"/>
      <c r="I13" s="176"/>
      <c r="J13" s="2"/>
      <c r="K13" s="164"/>
      <c r="L13" s="164"/>
      <c r="M13" s="164"/>
      <c r="N13" s="164"/>
      <c r="O13" s="165"/>
      <c r="P13" s="157"/>
      <c r="Q13" s="157"/>
      <c r="R13" s="157"/>
      <c r="S13" s="157"/>
      <c r="T13" s="157"/>
      <c r="U13" s="157"/>
      <c r="V13" s="157"/>
      <c r="W13" s="157"/>
      <c r="X13" s="157"/>
      <c r="Y13" s="157"/>
      <c r="Z13" s="157"/>
      <c r="AA13" s="157"/>
      <c r="AB13" s="157"/>
      <c r="AC13" s="157"/>
    </row>
    <row r="14" spans="1:29" ht="15" customHeight="1">
      <c r="A14" s="173" t="s">
        <v>40</v>
      </c>
      <c r="B14" s="174">
        <v>1229.2490000000012</v>
      </c>
      <c r="C14" s="174">
        <v>381.84899999999999</v>
      </c>
      <c r="D14" s="174">
        <v>628.85800000000017</v>
      </c>
      <c r="E14" s="174">
        <v>934.98000000000013</v>
      </c>
      <c r="F14" s="174">
        <v>1232.4439999999995</v>
      </c>
      <c r="G14" s="174">
        <v>538.04600000000016</v>
      </c>
      <c r="H14" s="175">
        <v>538.04600000000016</v>
      </c>
      <c r="I14" s="179">
        <v>381.84899999999999</v>
      </c>
      <c r="J14" s="186"/>
      <c r="K14" s="164"/>
      <c r="L14" s="164"/>
      <c r="M14" s="164"/>
      <c r="N14" s="164"/>
      <c r="O14" s="165"/>
      <c r="P14" s="157"/>
      <c r="Q14" s="157"/>
      <c r="R14" s="157"/>
      <c r="S14" s="157"/>
      <c r="T14" s="157"/>
      <c r="U14" s="157"/>
      <c r="V14" s="157"/>
      <c r="W14" s="157"/>
      <c r="X14" s="157"/>
      <c r="Y14" s="157"/>
      <c r="Z14" s="157"/>
      <c r="AA14" s="157"/>
      <c r="AB14" s="157"/>
      <c r="AC14" s="157"/>
    </row>
    <row r="15" spans="1:29">
      <c r="A15" s="181" t="s">
        <v>41</v>
      </c>
      <c r="B15" s="182">
        <v>0.20752948128139131</v>
      </c>
      <c r="C15" s="182">
        <v>6.5133513391253436E-2</v>
      </c>
      <c r="D15" s="182">
        <v>0.10597698549910846</v>
      </c>
      <c r="E15" s="182">
        <v>0.15952608648546296</v>
      </c>
      <c r="F15" s="182">
        <v>0.20757430529344426</v>
      </c>
      <c r="G15" s="182">
        <v>9.1975153105024271E-2</v>
      </c>
      <c r="H15" s="183">
        <v>9.1975153105024271E-2</v>
      </c>
      <c r="I15" s="184">
        <v>6.5133513391253436E-2</v>
      </c>
      <c r="J15" s="2"/>
      <c r="K15" s="164"/>
      <c r="L15" s="164"/>
      <c r="M15" s="164"/>
      <c r="N15" s="164"/>
      <c r="O15" s="165"/>
      <c r="P15" s="157"/>
      <c r="Q15" s="157"/>
      <c r="R15" s="157"/>
      <c r="S15" s="157"/>
      <c r="T15" s="157"/>
      <c r="U15" s="157"/>
      <c r="V15" s="157"/>
      <c r="W15" s="157"/>
      <c r="X15" s="157"/>
      <c r="Y15" s="157"/>
      <c r="Z15" s="123"/>
      <c r="AA15" s="123"/>
      <c r="AB15" s="123"/>
      <c r="AC15" s="123"/>
    </row>
    <row r="16" spans="1:29" ht="6.75" customHeight="1">
      <c r="A16" s="166"/>
      <c r="B16" s="187"/>
      <c r="C16" s="187"/>
      <c r="D16" s="187"/>
      <c r="E16" s="187"/>
      <c r="F16" s="187"/>
      <c r="G16" s="187"/>
      <c r="H16" s="188"/>
      <c r="I16" s="189"/>
      <c r="J16" s="2"/>
      <c r="K16" s="164"/>
      <c r="L16" s="164"/>
      <c r="M16" s="164"/>
      <c r="N16" s="164"/>
      <c r="O16" s="165"/>
      <c r="P16" s="157"/>
      <c r="Q16" s="157"/>
      <c r="R16" s="157"/>
      <c r="S16" s="157"/>
      <c r="T16" s="157"/>
      <c r="U16" s="157"/>
      <c r="V16" s="157"/>
      <c r="W16" s="157"/>
      <c r="X16" s="157"/>
      <c r="Y16" s="157"/>
      <c r="Z16" s="157"/>
      <c r="AA16" s="157"/>
      <c r="AB16" s="157"/>
      <c r="AC16" s="157"/>
    </row>
    <row r="17" spans="1:29">
      <c r="A17" s="103" t="s">
        <v>52</v>
      </c>
      <c r="B17" s="2"/>
      <c r="C17" s="2"/>
      <c r="D17" s="2"/>
      <c r="E17" s="2"/>
      <c r="F17" s="2"/>
      <c r="G17" s="2"/>
      <c r="H17" s="134"/>
      <c r="I17" s="7"/>
      <c r="J17" s="2"/>
      <c r="K17" s="164"/>
      <c r="L17" s="164"/>
      <c r="M17" s="164"/>
      <c r="N17" s="164"/>
      <c r="O17" s="165"/>
      <c r="P17" s="157"/>
      <c r="Q17" s="157"/>
      <c r="R17" s="157"/>
      <c r="S17" s="157"/>
      <c r="T17" s="157"/>
      <c r="U17" s="157"/>
      <c r="V17" s="157"/>
      <c r="W17" s="157"/>
      <c r="X17" s="157"/>
      <c r="Y17" s="157"/>
    </row>
    <row r="18" spans="1:29">
      <c r="A18" s="109" t="s">
        <v>37</v>
      </c>
      <c r="B18" s="177">
        <v>1786.4180000000006</v>
      </c>
      <c r="C18" s="177">
        <v>1815.6179999999999</v>
      </c>
      <c r="D18" s="177">
        <v>1763.2060000000001</v>
      </c>
      <c r="E18" s="177">
        <v>1696.8250000000003</v>
      </c>
      <c r="F18" s="177">
        <v>1847.8199999999997</v>
      </c>
      <c r="G18" s="177">
        <v>1751.152</v>
      </c>
      <c r="H18" s="175">
        <v>1751.152</v>
      </c>
      <c r="I18" s="176">
        <v>1815.6179999999999</v>
      </c>
      <c r="J18" s="2"/>
      <c r="K18" s="164"/>
      <c r="L18" s="164"/>
      <c r="M18" s="164"/>
      <c r="N18" s="164"/>
      <c r="O18" s="178"/>
      <c r="P18" s="178"/>
      <c r="Q18" s="178"/>
      <c r="R18" s="178"/>
      <c r="S18" s="178"/>
      <c r="T18" s="178"/>
      <c r="U18" s="178"/>
      <c r="V18" s="178"/>
      <c r="W18" s="178"/>
      <c r="X18" s="178"/>
      <c r="Y18" s="157"/>
    </row>
    <row r="19" spans="1:29">
      <c r="A19" s="109" t="s">
        <v>38</v>
      </c>
      <c r="B19" s="177">
        <v>904.10200000000032</v>
      </c>
      <c r="C19" s="177">
        <v>947.91899999999998</v>
      </c>
      <c r="D19" s="177">
        <v>952.30800000000011</v>
      </c>
      <c r="E19" s="177">
        <v>903.72599999999989</v>
      </c>
      <c r="F19" s="177">
        <v>879.30700000000024</v>
      </c>
      <c r="G19" s="177">
        <v>928.21299999999997</v>
      </c>
      <c r="H19" s="175">
        <v>928.21299999999997</v>
      </c>
      <c r="I19" s="179">
        <v>947.91899999999998</v>
      </c>
      <c r="J19" s="2"/>
      <c r="K19" s="164"/>
      <c r="L19" s="164"/>
      <c r="M19" s="164"/>
      <c r="N19" s="164"/>
      <c r="O19" s="165"/>
      <c r="P19" s="157"/>
      <c r="Q19" s="157"/>
      <c r="R19" s="157"/>
      <c r="S19" s="157"/>
      <c r="T19" s="157"/>
      <c r="U19" s="157"/>
      <c r="V19" s="157"/>
      <c r="W19" s="157"/>
      <c r="X19" s="157"/>
      <c r="Y19" s="157"/>
      <c r="Z19" s="190"/>
      <c r="AA19" s="190"/>
      <c r="AB19" s="190"/>
      <c r="AC19" s="190"/>
    </row>
    <row r="20" spans="1:29" s="116" customFormat="1">
      <c r="A20" s="117" t="s">
        <v>39</v>
      </c>
      <c r="B20" s="191">
        <v>0.50609767702743702</v>
      </c>
      <c r="C20" s="191">
        <v>0.52209165143769232</v>
      </c>
      <c r="D20" s="191">
        <v>0.5401002492051411</v>
      </c>
      <c r="E20" s="191">
        <v>0.53259823493878256</v>
      </c>
      <c r="F20" s="191">
        <v>0.47586182636836943</v>
      </c>
      <c r="G20" s="191">
        <v>0.53005849863404197</v>
      </c>
      <c r="H20" s="183">
        <v>0.53005849863404197</v>
      </c>
      <c r="I20" s="184">
        <v>0.52209165143769232</v>
      </c>
      <c r="J20" s="2"/>
      <c r="K20" s="164"/>
      <c r="L20" s="164"/>
      <c r="M20" s="164"/>
      <c r="N20" s="164"/>
      <c r="O20" s="165"/>
      <c r="P20" s="157"/>
      <c r="Q20" s="157"/>
      <c r="R20" s="157"/>
      <c r="S20" s="157"/>
      <c r="T20" s="157"/>
      <c r="U20" s="157"/>
      <c r="V20" s="157"/>
      <c r="W20" s="157"/>
      <c r="X20" s="157"/>
      <c r="Y20" s="157"/>
      <c r="Z20" s="192"/>
      <c r="AA20" s="192"/>
      <c r="AB20" s="192"/>
      <c r="AC20" s="192"/>
    </row>
    <row r="21" spans="1:29" ht="5.25" customHeight="1">
      <c r="A21" s="109"/>
      <c r="B21" s="177"/>
      <c r="C21" s="177"/>
      <c r="D21" s="177"/>
      <c r="E21" s="177"/>
      <c r="F21" s="177"/>
      <c r="G21" s="177"/>
      <c r="H21" s="193"/>
      <c r="I21" s="194"/>
      <c r="J21" s="2"/>
      <c r="K21" s="164"/>
      <c r="L21" s="164"/>
      <c r="M21" s="164"/>
      <c r="N21" s="164"/>
      <c r="O21" s="165"/>
      <c r="P21" s="157"/>
      <c r="Q21" s="157"/>
      <c r="R21" s="157"/>
      <c r="S21" s="157"/>
      <c r="T21" s="157"/>
      <c r="U21" s="157"/>
      <c r="V21" s="157"/>
      <c r="W21" s="157"/>
      <c r="X21" s="157"/>
      <c r="Y21" s="157"/>
      <c r="Z21" s="190"/>
      <c r="AA21" s="190"/>
      <c r="AB21" s="190"/>
      <c r="AC21" s="190"/>
    </row>
    <row r="22" spans="1:29">
      <c r="A22" s="109" t="s">
        <v>40</v>
      </c>
      <c r="B22" s="177">
        <v>337.22699999999998</v>
      </c>
      <c r="C22" s="177">
        <v>81.694999999999993</v>
      </c>
      <c r="D22" s="177">
        <v>106.76500000000001</v>
      </c>
      <c r="E22" s="177">
        <v>152.42299999999997</v>
      </c>
      <c r="F22" s="177">
        <v>273.19499999999999</v>
      </c>
      <c r="G22" s="177">
        <v>53.716000000000001</v>
      </c>
      <c r="H22" s="175">
        <v>53.716000000000001</v>
      </c>
      <c r="I22" s="179">
        <v>81.694999999999993</v>
      </c>
      <c r="J22" s="2"/>
      <c r="K22" s="164"/>
      <c r="L22" s="164"/>
      <c r="M22" s="164"/>
      <c r="N22" s="164"/>
      <c r="O22" s="165"/>
      <c r="P22" s="157"/>
      <c r="Q22" s="157"/>
      <c r="R22" s="157"/>
      <c r="S22" s="157"/>
      <c r="T22" s="157"/>
      <c r="U22" s="157"/>
      <c r="V22" s="157"/>
      <c r="W22" s="157"/>
      <c r="X22" s="157"/>
      <c r="Y22" s="157"/>
      <c r="Z22" s="190"/>
      <c r="AA22" s="190"/>
      <c r="AB22" s="190"/>
      <c r="AC22" s="190"/>
    </row>
    <row r="23" spans="1:29" ht="13.5" customHeight="1">
      <c r="A23" s="130" t="s">
        <v>41</v>
      </c>
      <c r="B23" s="195">
        <v>0.18877272844317503</v>
      </c>
      <c r="C23" s="195">
        <v>4.499569843436229E-2</v>
      </c>
      <c r="D23" s="195">
        <v>6.0551631516680415E-2</v>
      </c>
      <c r="E23" s="195">
        <v>8.9828355899989651E-2</v>
      </c>
      <c r="F23" s="195">
        <v>0.14784719290840018</v>
      </c>
      <c r="G23" s="195">
        <v>3.0674664449459557E-2</v>
      </c>
      <c r="H23" s="196">
        <v>3.0674664449459557E-2</v>
      </c>
      <c r="I23" s="197">
        <v>4.499569843436229E-2</v>
      </c>
      <c r="J23" s="2"/>
      <c r="K23" s="164"/>
      <c r="L23" s="164"/>
      <c r="M23" s="164"/>
      <c r="N23" s="164"/>
      <c r="O23" s="165"/>
      <c r="P23" s="157"/>
      <c r="Q23" s="157"/>
      <c r="R23" s="157"/>
      <c r="S23" s="157"/>
      <c r="T23" s="157"/>
      <c r="U23" s="157"/>
      <c r="V23" s="157"/>
      <c r="W23" s="157"/>
      <c r="X23" s="157"/>
      <c r="Y23" s="157"/>
    </row>
    <row r="24" spans="1:29">
      <c r="A24" s="103" t="s">
        <v>19</v>
      </c>
      <c r="B24" s="2"/>
      <c r="C24" s="2"/>
      <c r="D24" s="2"/>
      <c r="E24" s="2"/>
      <c r="F24" s="2"/>
      <c r="G24" s="2"/>
      <c r="H24" s="104"/>
      <c r="I24" s="198"/>
      <c r="K24" s="199"/>
      <c r="L24" s="199"/>
      <c r="M24" s="199"/>
      <c r="N24" s="93"/>
      <c r="O24" s="199"/>
      <c r="P24" s="107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</row>
    <row r="25" spans="1:29">
      <c r="A25" s="109" t="s">
        <v>37</v>
      </c>
      <c r="B25" s="200">
        <v>1230.2280000000001</v>
      </c>
      <c r="C25" s="200">
        <v>1209.075</v>
      </c>
      <c r="D25" s="200">
        <v>1277.316</v>
      </c>
      <c r="E25" s="200">
        <v>1360.38</v>
      </c>
      <c r="F25" s="200">
        <v>1316.8209999999995</v>
      </c>
      <c r="G25" s="200">
        <v>1311.5160000000001</v>
      </c>
      <c r="H25" s="201">
        <v>1311.5160000000001</v>
      </c>
      <c r="I25" s="202">
        <v>1209.075</v>
      </c>
      <c r="K25" s="199"/>
      <c r="L25" s="203"/>
      <c r="M25" s="199"/>
      <c r="N25" s="204"/>
      <c r="O25" s="199"/>
      <c r="P25" s="107"/>
      <c r="Q25" s="113"/>
      <c r="R25" s="113"/>
      <c r="S25" s="113"/>
      <c r="T25" s="113"/>
      <c r="U25" s="113"/>
      <c r="V25" s="113"/>
      <c r="W25" s="113"/>
      <c r="X25" s="113"/>
      <c r="Y25" s="113"/>
      <c r="Z25" s="113"/>
      <c r="AA25" s="113"/>
      <c r="AB25" s="113"/>
      <c r="AC25" s="113"/>
    </row>
    <row r="26" spans="1:29">
      <c r="A26" s="109" t="s">
        <v>38</v>
      </c>
      <c r="B26" s="200">
        <v>469.22799999999984</v>
      </c>
      <c r="C26" s="200">
        <v>561.31100000000004</v>
      </c>
      <c r="D26" s="200">
        <v>614.89600000000007</v>
      </c>
      <c r="E26" s="200">
        <v>649.11599999999999</v>
      </c>
      <c r="F26" s="200">
        <v>548.47999999999979</v>
      </c>
      <c r="G26" s="200">
        <v>590.81600000000003</v>
      </c>
      <c r="H26" s="201">
        <v>590.81600000000003</v>
      </c>
      <c r="I26" s="202">
        <v>561.31100000000004</v>
      </c>
      <c r="K26" s="199"/>
      <c r="L26" s="199"/>
      <c r="M26" s="199"/>
      <c r="N26" s="93"/>
      <c r="O26" s="199"/>
      <c r="P26" s="114"/>
      <c r="Q26" s="115"/>
      <c r="R26" s="115"/>
      <c r="S26" s="115"/>
      <c r="T26" s="115"/>
      <c r="U26" s="115"/>
      <c r="V26" s="115"/>
      <c r="W26" s="115"/>
      <c r="X26" s="115"/>
      <c r="Y26" s="115"/>
      <c r="Z26" s="115"/>
      <c r="AA26" s="115"/>
      <c r="AB26" s="115"/>
      <c r="AC26" s="115"/>
    </row>
    <row r="27" spans="1:29" s="116" customFormat="1">
      <c r="A27" s="117" t="s">
        <v>39</v>
      </c>
      <c r="B27" s="191">
        <v>0.38141547745621124</v>
      </c>
      <c r="C27" s="191">
        <v>0.46424828898124598</v>
      </c>
      <c r="D27" s="191">
        <v>0.48139692918588672</v>
      </c>
      <c r="E27" s="191">
        <v>0.47715785295285135</v>
      </c>
      <c r="F27" s="191">
        <v>0.41651826633992017</v>
      </c>
      <c r="G27" s="191">
        <v>0.45048325754317903</v>
      </c>
      <c r="H27" s="183">
        <v>0.45048325754317903</v>
      </c>
      <c r="I27" s="205">
        <v>0.46424828898124598</v>
      </c>
      <c r="K27" s="206"/>
      <c r="L27" s="206"/>
      <c r="M27" s="206"/>
      <c r="N27" s="207"/>
      <c r="O27" s="206"/>
      <c r="P27" s="114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115"/>
      <c r="AB27" s="115"/>
      <c r="AC27" s="115"/>
    </row>
    <row r="28" spans="1:29" ht="5.25" customHeight="1">
      <c r="A28" s="109"/>
      <c r="B28" s="200"/>
      <c r="C28" s="200"/>
      <c r="D28" s="200"/>
      <c r="E28" s="200"/>
      <c r="F28" s="200"/>
      <c r="G28" s="200"/>
      <c r="H28" s="193"/>
      <c r="I28" s="208"/>
      <c r="K28" s="199"/>
      <c r="L28" s="199"/>
      <c r="M28" s="199"/>
      <c r="N28" s="93"/>
      <c r="O28" s="199"/>
      <c r="P28" s="122"/>
      <c r="Q28" s="123"/>
      <c r="R28" s="123"/>
      <c r="S28" s="123"/>
      <c r="T28" s="123"/>
      <c r="U28" s="123"/>
      <c r="V28" s="123"/>
      <c r="W28" s="123"/>
      <c r="X28" s="123"/>
      <c r="Y28" s="123"/>
      <c r="Z28" s="123"/>
      <c r="AA28" s="123"/>
      <c r="AB28" s="123"/>
      <c r="AC28" s="123"/>
    </row>
    <row r="29" spans="1:29" ht="13.5" customHeight="1">
      <c r="A29" s="109" t="s">
        <v>40</v>
      </c>
      <c r="B29" s="177">
        <v>195.13499999999999</v>
      </c>
      <c r="C29" s="177">
        <v>53.689</v>
      </c>
      <c r="D29" s="177">
        <v>140.34</v>
      </c>
      <c r="E29" s="177">
        <v>222.18700000000001</v>
      </c>
      <c r="F29" s="177">
        <v>293.30399999999997</v>
      </c>
      <c r="G29" s="177">
        <v>162.84800000000001</v>
      </c>
      <c r="H29" s="175">
        <v>162.84800000000001</v>
      </c>
      <c r="I29" s="179">
        <v>53.689</v>
      </c>
      <c r="J29" s="164"/>
      <c r="K29" s="209"/>
      <c r="L29" s="209"/>
      <c r="M29" s="209"/>
      <c r="N29" s="26"/>
      <c r="O29" s="209"/>
      <c r="P29" s="127"/>
      <c r="Q29" s="128"/>
      <c r="R29" s="128"/>
      <c r="S29" s="128"/>
      <c r="T29" s="128"/>
      <c r="U29" s="128"/>
      <c r="V29" s="128"/>
      <c r="W29" s="128"/>
      <c r="X29" s="128"/>
      <c r="Y29" s="128"/>
      <c r="Z29" s="210"/>
      <c r="AA29" s="210"/>
      <c r="AB29" s="210"/>
      <c r="AC29" s="210"/>
    </row>
    <row r="30" spans="1:29" ht="13.5" customHeight="1">
      <c r="A30" s="130" t="s">
        <v>41</v>
      </c>
      <c r="B30" s="195">
        <v>0.15861693929905674</v>
      </c>
      <c r="C30" s="195">
        <v>4.4405020366809336E-2</v>
      </c>
      <c r="D30" s="195">
        <v>0.10987101077572034</v>
      </c>
      <c r="E30" s="195">
        <v>0.16332715858804156</v>
      </c>
      <c r="F30" s="195">
        <v>0.22273642355339116</v>
      </c>
      <c r="G30" s="195">
        <v>0.12416775700792061</v>
      </c>
      <c r="H30" s="196">
        <v>0.12416775700792061</v>
      </c>
      <c r="I30" s="197">
        <v>4.4405020366809336E-2</v>
      </c>
      <c r="J30" s="2"/>
      <c r="K30" s="164"/>
      <c r="L30" s="164"/>
      <c r="M30" s="164"/>
      <c r="N30" s="164"/>
      <c r="O30" s="211"/>
      <c r="P30" s="164"/>
      <c r="Q30" s="164"/>
      <c r="R30" s="164"/>
      <c r="S30" s="164"/>
      <c r="T30" s="164"/>
      <c r="U30" s="164"/>
      <c r="V30" s="164"/>
      <c r="W30" s="164"/>
      <c r="X30" s="164"/>
      <c r="Y30" s="164"/>
      <c r="Z30" s="210"/>
      <c r="AA30" s="210"/>
      <c r="AB30" s="210"/>
      <c r="AC30" s="210"/>
    </row>
    <row r="31" spans="1:29">
      <c r="A31" s="103" t="s">
        <v>20</v>
      </c>
      <c r="B31" s="2"/>
      <c r="C31" s="2"/>
      <c r="D31" s="2"/>
      <c r="E31" s="2"/>
      <c r="F31" s="2"/>
      <c r="G31" s="2"/>
      <c r="H31" s="134"/>
      <c r="I31" s="7"/>
      <c r="K31" s="199"/>
      <c r="L31" s="199"/>
      <c r="M31" s="199"/>
      <c r="N31" s="93"/>
      <c r="O31" s="199"/>
      <c r="P31" s="122"/>
      <c r="Q31" s="123"/>
      <c r="R31" s="123"/>
      <c r="S31" s="123"/>
      <c r="T31" s="123"/>
      <c r="U31" s="123"/>
      <c r="V31" s="123"/>
      <c r="W31" s="123"/>
      <c r="X31" s="123"/>
      <c r="Y31" s="123"/>
      <c r="Z31" s="190"/>
      <c r="AA31" s="190"/>
      <c r="AB31" s="190"/>
      <c r="AC31" s="190"/>
    </row>
    <row r="32" spans="1:29">
      <c r="A32" s="109" t="s">
        <v>37</v>
      </c>
      <c r="B32" s="177">
        <v>625.12100000000009</v>
      </c>
      <c r="C32" s="177">
        <v>606.78599999999994</v>
      </c>
      <c r="D32" s="177">
        <v>591.30200000000002</v>
      </c>
      <c r="E32" s="177">
        <v>587.52</v>
      </c>
      <c r="F32" s="177">
        <v>595.38100000000009</v>
      </c>
      <c r="G32" s="177">
        <v>586.68600000000004</v>
      </c>
      <c r="H32" s="175">
        <v>586.68600000000004</v>
      </c>
      <c r="I32" s="176">
        <v>606.78599999999994</v>
      </c>
      <c r="J32" s="178"/>
      <c r="K32" s="178"/>
      <c r="L32" s="178"/>
      <c r="M32" s="178"/>
      <c r="N32" s="178"/>
      <c r="O32" s="178"/>
      <c r="P32" s="178"/>
      <c r="Q32" s="178"/>
      <c r="R32" s="178"/>
      <c r="S32" s="178"/>
      <c r="T32" s="178"/>
      <c r="U32" s="178"/>
      <c r="V32" s="178"/>
      <c r="W32" s="178"/>
      <c r="X32" s="178"/>
      <c r="Y32" s="123"/>
      <c r="Z32" s="190"/>
      <c r="AA32" s="190"/>
      <c r="AB32" s="190"/>
      <c r="AC32" s="190"/>
    </row>
    <row r="33" spans="1:34">
      <c r="A33" s="109" t="s">
        <v>38</v>
      </c>
      <c r="B33" s="177">
        <v>278.1450000000001</v>
      </c>
      <c r="C33" s="177">
        <v>279.85000000000002</v>
      </c>
      <c r="D33" s="177">
        <v>275.34699999999998</v>
      </c>
      <c r="E33" s="177">
        <v>269.01</v>
      </c>
      <c r="F33" s="177">
        <v>259.76300000000003</v>
      </c>
      <c r="G33" s="177">
        <v>259.16199999999998</v>
      </c>
      <c r="H33" s="175">
        <v>259.16199999999998</v>
      </c>
      <c r="I33" s="202">
        <v>279.85000000000002</v>
      </c>
      <c r="K33" s="199"/>
      <c r="L33" s="199"/>
      <c r="M33" s="199"/>
      <c r="N33" s="93"/>
      <c r="O33" s="199"/>
      <c r="P33" s="199"/>
      <c r="Q33" s="190"/>
      <c r="R33" s="190"/>
      <c r="S33" s="190"/>
      <c r="T33" s="190"/>
      <c r="U33" s="190"/>
      <c r="V33" s="190"/>
      <c r="W33" s="212"/>
      <c r="X33" s="212"/>
      <c r="Y33" s="212"/>
      <c r="Z33" s="212"/>
      <c r="AA33" s="212"/>
      <c r="AB33" s="212"/>
      <c r="AC33" s="212"/>
    </row>
    <row r="34" spans="1:34" s="116" customFormat="1" ht="15" customHeight="1">
      <c r="A34" s="117" t="s">
        <v>39</v>
      </c>
      <c r="B34" s="191">
        <v>0.44494585848179802</v>
      </c>
      <c r="C34" s="191">
        <v>0.46120048913455491</v>
      </c>
      <c r="D34" s="191">
        <v>0.46566221659997764</v>
      </c>
      <c r="E34" s="191">
        <v>0.45787377450980393</v>
      </c>
      <c r="F34" s="191">
        <v>0.436297093793722</v>
      </c>
      <c r="G34" s="191">
        <v>0.44173885178783873</v>
      </c>
      <c r="H34" s="183">
        <v>0.44173885178783873</v>
      </c>
      <c r="I34" s="184">
        <v>0.46120048913455491</v>
      </c>
      <c r="K34" s="206"/>
      <c r="L34" s="213"/>
      <c r="M34" s="213"/>
      <c r="N34" s="207"/>
      <c r="O34" s="213"/>
      <c r="P34" s="213"/>
      <c r="Z34" s="214"/>
      <c r="AE34" s="214"/>
    </row>
    <row r="35" spans="1:34" ht="6.75" customHeight="1">
      <c r="A35" s="109"/>
      <c r="B35" s="177"/>
      <c r="C35" s="177"/>
      <c r="D35" s="177"/>
      <c r="E35" s="177"/>
      <c r="F35" s="177"/>
      <c r="G35" s="177"/>
      <c r="H35" s="193"/>
      <c r="I35" s="208"/>
      <c r="K35" s="199"/>
      <c r="L35" s="199"/>
      <c r="M35" s="199"/>
      <c r="N35" s="93"/>
      <c r="O35" s="199"/>
      <c r="P35" s="199"/>
      <c r="W35" s="215"/>
      <c r="X35" s="215"/>
      <c r="Y35" s="215"/>
      <c r="Z35" s="212"/>
      <c r="AA35" s="215"/>
      <c r="AB35" s="215"/>
      <c r="AC35" s="215"/>
      <c r="AD35" s="215"/>
      <c r="AE35" s="212"/>
      <c r="AF35" s="215"/>
      <c r="AG35" s="215"/>
      <c r="AH35" s="215"/>
    </row>
    <row r="36" spans="1:34" ht="14.25" customHeight="1">
      <c r="A36" s="109" t="s">
        <v>40</v>
      </c>
      <c r="B36" s="177">
        <v>127.20400000000001</v>
      </c>
      <c r="C36" s="177">
        <v>36.14</v>
      </c>
      <c r="D36" s="177">
        <v>143.26400000000001</v>
      </c>
      <c r="E36" s="177">
        <v>177.96899999999999</v>
      </c>
      <c r="F36" s="177">
        <v>176.45200000000006</v>
      </c>
      <c r="G36" s="177">
        <v>59.122</v>
      </c>
      <c r="H36" s="175">
        <v>59.122</v>
      </c>
      <c r="I36" s="179">
        <v>36.14</v>
      </c>
      <c r="J36" s="2"/>
      <c r="K36" s="164"/>
      <c r="L36" s="164"/>
      <c r="M36" s="164"/>
      <c r="N36" s="164"/>
      <c r="O36" s="233"/>
      <c r="P36" s="216"/>
      <c r="Q36" s="210"/>
      <c r="R36" s="210"/>
      <c r="S36" s="210"/>
      <c r="T36" s="210"/>
      <c r="U36" s="210"/>
      <c r="V36" s="210"/>
      <c r="W36" s="210"/>
      <c r="X36" s="210"/>
      <c r="Y36" s="210"/>
      <c r="Z36" s="210"/>
      <c r="AA36" s="210"/>
      <c r="AB36" s="210"/>
      <c r="AC36" s="210"/>
    </row>
    <row r="37" spans="1:34" ht="13.5" customHeight="1">
      <c r="A37" s="130" t="s">
        <v>41</v>
      </c>
      <c r="B37" s="195">
        <v>0.20348700491584829</v>
      </c>
      <c r="C37" s="195">
        <v>5.9559712979534801E-2</v>
      </c>
      <c r="D37" s="195">
        <v>0.24228566789897549</v>
      </c>
      <c r="E37" s="195">
        <v>0.30291564542483662</v>
      </c>
      <c r="F37" s="195">
        <v>0.29636820792064245</v>
      </c>
      <c r="G37" s="195">
        <v>0.10077281544130931</v>
      </c>
      <c r="H37" s="196">
        <v>0.10077281544130931</v>
      </c>
      <c r="I37" s="197">
        <v>5.9559712979534801E-2</v>
      </c>
      <c r="J37" s="2"/>
      <c r="K37" s="164"/>
      <c r="L37" s="164"/>
      <c r="M37" s="164"/>
      <c r="N37" s="164"/>
      <c r="O37" s="211"/>
      <c r="P37" s="164"/>
      <c r="Q37" s="164"/>
      <c r="R37" s="164"/>
      <c r="S37" s="164"/>
      <c r="T37" s="164"/>
      <c r="U37" s="164"/>
      <c r="V37" s="164"/>
      <c r="W37" s="164"/>
      <c r="X37" s="164"/>
      <c r="Y37" s="164"/>
      <c r="Z37" s="210"/>
      <c r="AA37" s="210"/>
      <c r="AB37" s="210"/>
      <c r="AC37" s="210"/>
    </row>
    <row r="38" spans="1:34">
      <c r="A38" s="103" t="s">
        <v>34</v>
      </c>
      <c r="B38" s="2"/>
      <c r="C38" s="2"/>
      <c r="D38" s="2"/>
      <c r="E38" s="2"/>
      <c r="F38" s="2"/>
      <c r="G38" s="2"/>
      <c r="H38" s="104"/>
      <c r="I38" s="198"/>
      <c r="K38" s="199"/>
      <c r="L38" s="199"/>
      <c r="M38" s="199"/>
      <c r="N38" s="93"/>
      <c r="O38" s="199"/>
      <c r="P38" s="107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</row>
    <row r="39" spans="1:34">
      <c r="A39" s="109" t="s">
        <v>37</v>
      </c>
      <c r="B39" s="200">
        <v>206.24599999999998</v>
      </c>
      <c r="C39" s="200">
        <v>184.59299999999999</v>
      </c>
      <c r="D39" s="200">
        <v>132.95500000000001</v>
      </c>
      <c r="E39" s="200">
        <v>0</v>
      </c>
      <c r="F39" s="200">
        <v>0</v>
      </c>
      <c r="G39" s="200">
        <v>0</v>
      </c>
      <c r="H39" s="201">
        <v>0</v>
      </c>
      <c r="I39" s="202">
        <v>184.59299999999999</v>
      </c>
      <c r="K39" s="199"/>
      <c r="L39" s="203"/>
      <c r="M39" s="199"/>
      <c r="N39" s="204"/>
      <c r="O39" s="199"/>
      <c r="P39" s="107"/>
      <c r="Q39" s="113"/>
      <c r="R39" s="113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</row>
    <row r="40" spans="1:34">
      <c r="A40" s="109" t="s">
        <v>38</v>
      </c>
      <c r="B40" s="200">
        <v>79.547000000000025</v>
      </c>
      <c r="C40" s="200">
        <v>55.091999999999999</v>
      </c>
      <c r="D40" s="200">
        <v>47.356999999999999</v>
      </c>
      <c r="E40" s="200">
        <v>0</v>
      </c>
      <c r="F40" s="200">
        <v>0</v>
      </c>
      <c r="G40" s="200">
        <v>0</v>
      </c>
      <c r="H40" s="201">
        <v>0</v>
      </c>
      <c r="I40" s="202">
        <v>55.091999999999999</v>
      </c>
      <c r="K40" s="199"/>
      <c r="L40" s="199"/>
      <c r="M40" s="199"/>
      <c r="N40" s="93"/>
      <c r="O40" s="199"/>
      <c r="P40" s="114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</row>
    <row r="41" spans="1:34" s="116" customFormat="1">
      <c r="A41" s="117" t="s">
        <v>39</v>
      </c>
      <c r="B41" s="191">
        <v>0.38568990428905303</v>
      </c>
      <c r="C41" s="191">
        <v>0.29845118720644881</v>
      </c>
      <c r="D41" s="191">
        <v>0.35618818397202057</v>
      </c>
      <c r="E41" s="191">
        <v>0</v>
      </c>
      <c r="F41" s="191">
        <v>0</v>
      </c>
      <c r="G41" s="191">
        <v>0</v>
      </c>
      <c r="H41" s="183">
        <v>0</v>
      </c>
      <c r="I41" s="205">
        <v>0.29845118720644881</v>
      </c>
      <c r="K41" s="206"/>
      <c r="L41" s="206"/>
      <c r="M41" s="206"/>
      <c r="N41" s="207"/>
      <c r="O41" s="206"/>
      <c r="P41" s="114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</row>
    <row r="42" spans="1:34" ht="5.25" customHeight="1">
      <c r="A42" s="109"/>
      <c r="B42" s="200"/>
      <c r="C42" s="200"/>
      <c r="D42" s="200"/>
      <c r="E42" s="200"/>
      <c r="F42" s="200"/>
      <c r="G42" s="200"/>
      <c r="H42" s="193"/>
      <c r="I42" s="208"/>
      <c r="K42" s="199"/>
      <c r="L42" s="199"/>
      <c r="M42" s="199"/>
      <c r="N42" s="93"/>
      <c r="O42" s="199"/>
      <c r="P42" s="122"/>
      <c r="Q42" s="123"/>
      <c r="R42" s="123"/>
      <c r="S42" s="123"/>
      <c r="T42" s="123"/>
      <c r="U42" s="123"/>
      <c r="V42" s="123"/>
      <c r="W42" s="123"/>
      <c r="X42" s="123"/>
      <c r="Y42" s="123"/>
      <c r="Z42" s="123"/>
      <c r="AA42" s="123"/>
      <c r="AB42" s="123"/>
      <c r="AC42" s="123"/>
    </row>
    <row r="43" spans="1:34" ht="13.5" customHeight="1">
      <c r="A43" s="109" t="s">
        <v>40</v>
      </c>
      <c r="B43" s="177">
        <v>19.401999999999997</v>
      </c>
      <c r="C43" s="177">
        <v>8.0259999999999998</v>
      </c>
      <c r="D43" s="177">
        <v>8.0539999999999985</v>
      </c>
      <c r="E43" s="177">
        <v>0</v>
      </c>
      <c r="F43" s="177">
        <v>0</v>
      </c>
      <c r="G43" s="177">
        <v>0</v>
      </c>
      <c r="H43" s="175">
        <v>0</v>
      </c>
      <c r="I43" s="179">
        <v>8.0259999999999998</v>
      </c>
      <c r="J43" s="164"/>
      <c r="K43" s="209"/>
      <c r="L43" s="209"/>
      <c r="M43" s="209"/>
      <c r="N43" s="26"/>
      <c r="O43" s="209"/>
      <c r="P43" s="127"/>
      <c r="Q43" s="128"/>
      <c r="R43" s="128"/>
      <c r="S43" s="128"/>
      <c r="T43" s="128"/>
      <c r="U43" s="128"/>
      <c r="V43" s="128"/>
      <c r="W43" s="128"/>
      <c r="X43" s="128"/>
      <c r="Y43" s="128"/>
      <c r="Z43" s="210"/>
      <c r="AA43" s="210"/>
      <c r="AB43" s="210"/>
      <c r="AC43" s="210"/>
    </row>
    <row r="44" spans="1:34" ht="13.5" customHeight="1">
      <c r="A44" s="130" t="s">
        <v>41</v>
      </c>
      <c r="B44" s="195">
        <v>9.4072127459441629E-2</v>
      </c>
      <c r="C44" s="195">
        <v>4.3479438548590682E-2</v>
      </c>
      <c r="D44" s="195">
        <v>6.0576886916625911E-2</v>
      </c>
      <c r="E44" s="195">
        <v>0</v>
      </c>
      <c r="F44" s="195">
        <v>0</v>
      </c>
      <c r="G44" s="195">
        <v>0</v>
      </c>
      <c r="H44" s="196">
        <v>0</v>
      </c>
      <c r="I44" s="197">
        <v>4.3479438548590682E-2</v>
      </c>
      <c r="J44" s="2"/>
      <c r="K44" s="164"/>
      <c r="L44" s="164"/>
      <c r="M44" s="164"/>
      <c r="N44" s="164"/>
      <c r="O44" s="211"/>
      <c r="P44" s="164"/>
      <c r="Q44" s="164"/>
      <c r="R44" s="164"/>
      <c r="S44" s="164"/>
      <c r="T44" s="164"/>
      <c r="U44" s="164"/>
      <c r="V44" s="164"/>
      <c r="W44" s="164"/>
      <c r="X44" s="164"/>
      <c r="Y44" s="164"/>
      <c r="Z44" s="210"/>
      <c r="AA44" s="210"/>
      <c r="AB44" s="210"/>
      <c r="AC44" s="210"/>
    </row>
    <row r="45" spans="1:34" ht="14.25" customHeight="1">
      <c r="A45" s="170" t="s">
        <v>14</v>
      </c>
      <c r="B45" s="217"/>
      <c r="C45" s="217"/>
      <c r="D45" s="217"/>
      <c r="E45" s="217"/>
      <c r="F45" s="217"/>
      <c r="G45" s="217"/>
      <c r="H45" s="134"/>
      <c r="I45" s="7"/>
      <c r="K45" s="199"/>
      <c r="L45" s="199"/>
      <c r="M45" s="199"/>
      <c r="N45" s="93"/>
      <c r="O45" s="199"/>
      <c r="P45" s="199"/>
      <c r="W45" s="218"/>
      <c r="X45" s="218"/>
      <c r="Y45" s="218"/>
      <c r="Z45" s="212"/>
      <c r="AA45" s="218"/>
      <c r="AB45" s="218"/>
      <c r="AC45" s="218"/>
      <c r="AD45" s="218"/>
      <c r="AE45" s="212"/>
      <c r="AF45" s="218"/>
      <c r="AG45" s="218"/>
      <c r="AH45" s="218"/>
    </row>
    <row r="46" spans="1:34" ht="12.65" customHeight="1">
      <c r="A46" s="219" t="s">
        <v>37</v>
      </c>
      <c r="B46" s="174">
        <v>1973.8609999999999</v>
      </c>
      <c r="C46" s="174">
        <v>2009.175</v>
      </c>
      <c r="D46" s="174">
        <v>2093.7069999999994</v>
      </c>
      <c r="E46" s="174">
        <v>2149.0889999999999</v>
      </c>
      <c r="F46" s="174">
        <v>2178.5560000000005</v>
      </c>
      <c r="G46" s="174">
        <v>2102.5619999999999</v>
      </c>
      <c r="H46" s="201">
        <v>2102.5619999999999</v>
      </c>
      <c r="I46" s="202">
        <v>2009.175</v>
      </c>
      <c r="K46" s="199"/>
      <c r="L46" s="199"/>
      <c r="M46" s="199"/>
      <c r="N46" s="93"/>
      <c r="O46" s="199"/>
      <c r="P46" s="199"/>
      <c r="W46" s="218"/>
      <c r="X46" s="218"/>
      <c r="Y46" s="218"/>
      <c r="Z46" s="212"/>
      <c r="AA46" s="218"/>
      <c r="AB46" s="218"/>
      <c r="AC46" s="218"/>
      <c r="AD46" s="218"/>
      <c r="AE46" s="212"/>
      <c r="AF46" s="218"/>
      <c r="AG46" s="218"/>
      <c r="AH46" s="218"/>
    </row>
    <row r="47" spans="1:34" ht="12.65" customHeight="1">
      <c r="A47" s="219" t="s">
        <v>38</v>
      </c>
      <c r="B47" s="174">
        <v>768.10899999999992</v>
      </c>
      <c r="C47" s="174">
        <v>704.15300000000002</v>
      </c>
      <c r="D47" s="174">
        <v>777.03099999999995</v>
      </c>
      <c r="E47" s="174">
        <v>825.20799999999986</v>
      </c>
      <c r="F47" s="174">
        <v>801.95000000000027</v>
      </c>
      <c r="G47" s="174">
        <v>822.78200000000004</v>
      </c>
      <c r="H47" s="201">
        <v>822.78200000000004</v>
      </c>
      <c r="I47" s="202">
        <v>704.15300000000002</v>
      </c>
      <c r="K47" s="199"/>
      <c r="L47" s="199"/>
      <c r="M47" s="199"/>
      <c r="N47" s="93"/>
      <c r="O47" s="199"/>
      <c r="P47" s="199"/>
      <c r="W47" s="218"/>
      <c r="X47" s="218"/>
      <c r="Y47" s="218"/>
      <c r="Z47" s="212"/>
      <c r="AA47" s="218"/>
      <c r="AB47" s="218"/>
      <c r="AC47" s="218"/>
      <c r="AD47" s="218"/>
      <c r="AE47" s="212"/>
      <c r="AF47" s="218"/>
      <c r="AG47" s="218"/>
      <c r="AH47" s="218"/>
    </row>
    <row r="48" spans="1:34" ht="12.65" customHeight="1">
      <c r="A48" s="220" t="s">
        <v>39</v>
      </c>
      <c r="B48" s="182">
        <v>0.3891403700665852</v>
      </c>
      <c r="C48" s="182">
        <v>0.35046872472532259</v>
      </c>
      <c r="D48" s="182">
        <v>0.37112690553167188</v>
      </c>
      <c r="E48" s="182">
        <v>0.38398037494026532</v>
      </c>
      <c r="F48" s="182">
        <v>0.36811080366995391</v>
      </c>
      <c r="G48" s="182">
        <v>0.39132353766500111</v>
      </c>
      <c r="H48" s="183">
        <v>0.39132353766500111</v>
      </c>
      <c r="I48" s="184">
        <v>0.35046872472532259</v>
      </c>
      <c r="K48" s="199"/>
      <c r="L48" s="199"/>
      <c r="M48" s="199"/>
      <c r="N48" s="93"/>
      <c r="O48" s="199"/>
      <c r="P48" s="199"/>
      <c r="W48" s="218"/>
      <c r="X48" s="218"/>
      <c r="Y48" s="218"/>
      <c r="Z48" s="212"/>
      <c r="AA48" s="218"/>
      <c r="AB48" s="218"/>
      <c r="AC48" s="218"/>
      <c r="AD48" s="218"/>
      <c r="AE48" s="212"/>
      <c r="AF48" s="218"/>
      <c r="AG48" s="218"/>
      <c r="AH48" s="218"/>
    </row>
    <row r="49" spans="1:34" ht="4.5" customHeight="1">
      <c r="A49" s="173"/>
      <c r="B49" s="174"/>
      <c r="C49" s="174"/>
      <c r="D49" s="174"/>
      <c r="E49" s="174"/>
      <c r="F49" s="174"/>
      <c r="G49" s="174"/>
      <c r="H49" s="193"/>
      <c r="I49" s="208"/>
      <c r="K49" s="199"/>
      <c r="L49" s="199"/>
      <c r="M49" s="199"/>
      <c r="N49" s="93"/>
      <c r="O49" s="199"/>
      <c r="P49" s="199"/>
      <c r="W49" s="218"/>
      <c r="X49" s="218"/>
      <c r="Y49" s="218"/>
      <c r="Z49" s="212"/>
      <c r="AA49" s="218"/>
      <c r="AB49" s="218"/>
      <c r="AC49" s="218"/>
      <c r="AD49" s="218"/>
      <c r="AE49" s="212"/>
      <c r="AF49" s="218"/>
      <c r="AG49" s="218"/>
      <c r="AH49" s="218"/>
    </row>
    <row r="50" spans="1:34" ht="14.25" customHeight="1">
      <c r="A50" s="219" t="s">
        <v>40</v>
      </c>
      <c r="B50" s="174">
        <v>498.678</v>
      </c>
      <c r="C50" s="174">
        <v>197.84899999999999</v>
      </c>
      <c r="D50" s="174">
        <v>218.68900000000002</v>
      </c>
      <c r="E50" s="174">
        <v>349.35900000000004</v>
      </c>
      <c r="F50" s="174">
        <v>453.48899999999992</v>
      </c>
      <c r="G50" s="174">
        <v>244.80699999999999</v>
      </c>
      <c r="H50" s="175">
        <v>244.80699999999999</v>
      </c>
      <c r="I50" s="179">
        <v>197.84899999999999</v>
      </c>
      <c r="K50" s="199"/>
      <c r="L50" s="199"/>
      <c r="M50" s="199"/>
      <c r="N50" s="93"/>
      <c r="O50" s="199"/>
      <c r="P50" s="199"/>
      <c r="W50" s="218"/>
      <c r="X50" s="218"/>
      <c r="Y50" s="218"/>
      <c r="Z50" s="212"/>
      <c r="AA50" s="218"/>
      <c r="AB50" s="218"/>
      <c r="AC50" s="218"/>
      <c r="AD50" s="218"/>
      <c r="AE50" s="212"/>
      <c r="AF50" s="218"/>
      <c r="AG50" s="218"/>
      <c r="AH50" s="218"/>
    </row>
    <row r="51" spans="1:34" ht="12.65" customHeight="1">
      <c r="A51" s="221" t="s">
        <v>41</v>
      </c>
      <c r="B51" s="222">
        <v>0.25264089011333624</v>
      </c>
      <c r="C51" s="222">
        <v>9.8472756230791242E-2</v>
      </c>
      <c r="D51" s="222">
        <v>0.10445062274711794</v>
      </c>
      <c r="E51" s="222">
        <v>0.16256143882361318</v>
      </c>
      <c r="F51" s="222">
        <v>0.20816035943074213</v>
      </c>
      <c r="G51" s="222">
        <v>0.11643271399368961</v>
      </c>
      <c r="H51" s="196">
        <v>0.11643271399368961</v>
      </c>
      <c r="I51" s="223">
        <v>9.8472756230791242E-2</v>
      </c>
      <c r="K51" s="199"/>
      <c r="L51" s="199"/>
      <c r="M51" s="199"/>
      <c r="N51" s="93"/>
      <c r="O51" s="199"/>
      <c r="P51" s="199"/>
      <c r="W51" s="218"/>
      <c r="X51" s="218"/>
      <c r="Y51" s="218"/>
      <c r="Z51" s="212"/>
      <c r="AA51" s="218"/>
      <c r="AB51" s="218"/>
      <c r="AC51" s="218"/>
      <c r="AD51" s="218"/>
      <c r="AE51" s="212"/>
      <c r="AF51" s="218"/>
      <c r="AG51" s="218"/>
      <c r="AH51" s="218"/>
    </row>
    <row r="52" spans="1:34">
      <c r="A52" s="103" t="s">
        <v>21</v>
      </c>
      <c r="B52" s="2"/>
      <c r="C52" s="2"/>
      <c r="D52" s="2"/>
      <c r="E52" s="2"/>
      <c r="F52" s="2"/>
      <c r="G52" s="2"/>
      <c r="H52" s="134"/>
      <c r="I52" s="7"/>
      <c r="K52" s="199"/>
      <c r="L52" s="199"/>
      <c r="M52" s="199"/>
      <c r="N52" s="93"/>
      <c r="O52" s="199"/>
      <c r="P52" s="199"/>
      <c r="W52" s="2"/>
      <c r="X52" s="2"/>
      <c r="Y52" s="2"/>
      <c r="Z52" s="212"/>
      <c r="AA52" s="2"/>
      <c r="AB52" s="2"/>
      <c r="AC52" s="2"/>
      <c r="AE52" s="212"/>
      <c r="AF52" s="136"/>
    </row>
    <row r="53" spans="1:34">
      <c r="A53" s="109" t="s">
        <v>37</v>
      </c>
      <c r="B53" s="177">
        <v>719.40785742692879</v>
      </c>
      <c r="C53" s="177">
        <v>760.16523657195069</v>
      </c>
      <c r="D53" s="177">
        <v>810.40409900163024</v>
      </c>
      <c r="E53" s="177">
        <v>757.44830832384855</v>
      </c>
      <c r="F53" s="177">
        <v>803.8002601943731</v>
      </c>
      <c r="G53" s="177">
        <v>766.49643445216384</v>
      </c>
      <c r="H53" s="201">
        <v>766.49643445216384</v>
      </c>
      <c r="I53" s="202">
        <v>760.16523657195069</v>
      </c>
      <c r="K53" s="199"/>
      <c r="L53" s="203"/>
      <c r="M53" s="199"/>
      <c r="N53" s="204"/>
      <c r="O53" s="199"/>
      <c r="P53" s="199"/>
      <c r="W53" s="137"/>
      <c r="X53" s="137"/>
      <c r="Y53" s="137"/>
      <c r="Z53" s="212"/>
      <c r="AA53" s="137"/>
      <c r="AB53" s="137"/>
      <c r="AC53" s="137"/>
      <c r="AD53" s="137"/>
      <c r="AE53" s="212"/>
      <c r="AF53" s="137"/>
      <c r="AG53" s="137"/>
      <c r="AH53" s="137"/>
    </row>
    <row r="54" spans="1:34">
      <c r="A54" s="109" t="s">
        <v>38</v>
      </c>
      <c r="B54" s="177">
        <v>260.76856746630563</v>
      </c>
      <c r="C54" s="177">
        <v>171.73222391636537</v>
      </c>
      <c r="D54" s="177">
        <v>234.30401128294719</v>
      </c>
      <c r="E54" s="177">
        <v>201.22587840502462</v>
      </c>
      <c r="F54" s="177">
        <v>231.83886865184957</v>
      </c>
      <c r="G54" s="177">
        <v>258.6306472185978</v>
      </c>
      <c r="H54" s="201">
        <v>258.6306472185978</v>
      </c>
      <c r="I54" s="202">
        <v>171.73222391636537</v>
      </c>
      <c r="K54" s="199"/>
      <c r="L54" s="199"/>
      <c r="M54" s="199"/>
      <c r="N54" s="93"/>
      <c r="O54" s="199"/>
      <c r="P54" s="199"/>
      <c r="W54" s="137"/>
      <c r="X54" s="137"/>
      <c r="Y54" s="137"/>
      <c r="Z54" s="212"/>
      <c r="AA54" s="137"/>
      <c r="AB54" s="137"/>
      <c r="AC54" s="137"/>
      <c r="AD54" s="137"/>
      <c r="AE54" s="212"/>
      <c r="AF54" s="137"/>
      <c r="AG54" s="137"/>
      <c r="AH54" s="137"/>
    </row>
    <row r="55" spans="1:34">
      <c r="A55" s="117" t="s">
        <v>39</v>
      </c>
      <c r="B55" s="224">
        <v>0.36247667407885137</v>
      </c>
      <c r="C55" s="224">
        <v>0.22591433500801858</v>
      </c>
      <c r="D55" s="224">
        <v>0.28911997307466214</v>
      </c>
      <c r="E55" s="224">
        <v>0.2656628527566664</v>
      </c>
      <c r="F55" s="224">
        <v>0.28842845683551638</v>
      </c>
      <c r="G55" s="224">
        <v>0.33741924370913512</v>
      </c>
      <c r="H55" s="183">
        <v>0.33741924370913512</v>
      </c>
      <c r="I55" s="205">
        <v>0.22591433500801858</v>
      </c>
      <c r="K55" s="199"/>
      <c r="L55" s="199"/>
      <c r="M55" s="199"/>
      <c r="N55" s="93"/>
      <c r="O55" s="199"/>
      <c r="P55" s="199"/>
      <c r="W55" s="191"/>
      <c r="X55" s="191"/>
      <c r="Y55" s="191"/>
      <c r="Z55" s="212"/>
      <c r="AA55" s="191"/>
      <c r="AB55" s="191"/>
      <c r="AC55" s="191"/>
      <c r="AD55" s="191"/>
      <c r="AE55" s="212"/>
      <c r="AF55" s="191"/>
      <c r="AG55" s="191"/>
      <c r="AH55" s="191"/>
    </row>
    <row r="56" spans="1:34" ht="5.25" customHeight="1">
      <c r="A56" s="109"/>
      <c r="B56" s="177"/>
      <c r="C56" s="177"/>
      <c r="D56" s="177"/>
      <c r="E56" s="177"/>
      <c r="F56" s="177"/>
      <c r="G56" s="177"/>
      <c r="H56" s="175"/>
      <c r="I56" s="176"/>
      <c r="K56" s="199"/>
      <c r="L56" s="199"/>
      <c r="M56" s="199"/>
      <c r="N56" s="93"/>
      <c r="O56" s="199"/>
      <c r="P56" s="199"/>
      <c r="W56" s="137"/>
      <c r="X56" s="137"/>
      <c r="Y56" s="137"/>
      <c r="Z56" s="212"/>
      <c r="AA56" s="137"/>
      <c r="AB56" s="137"/>
      <c r="AC56" s="137"/>
      <c r="AD56" s="137"/>
      <c r="AE56" s="212"/>
      <c r="AF56" s="137"/>
      <c r="AG56" s="137"/>
      <c r="AH56" s="137"/>
    </row>
    <row r="57" spans="1:34">
      <c r="A57" s="109" t="s">
        <v>40</v>
      </c>
      <c r="B57" s="177">
        <v>85.95</v>
      </c>
      <c r="C57" s="177">
        <v>39.844000000000001</v>
      </c>
      <c r="D57" s="177">
        <v>49.407000000000004</v>
      </c>
      <c r="E57" s="177">
        <v>103.45699999999999</v>
      </c>
      <c r="F57" s="177">
        <v>83.996999999999986</v>
      </c>
      <c r="G57" s="177">
        <v>62.078000000000003</v>
      </c>
      <c r="H57" s="175">
        <v>62.078000000000003</v>
      </c>
      <c r="I57" s="179">
        <v>39.844000000000001</v>
      </c>
      <c r="K57" s="199"/>
      <c r="L57" s="199"/>
      <c r="M57" s="199"/>
      <c r="N57" s="93"/>
      <c r="O57" s="199"/>
      <c r="P57" s="199"/>
      <c r="W57" s="137"/>
      <c r="X57" s="137"/>
      <c r="Y57" s="137"/>
      <c r="Z57" s="212"/>
      <c r="AA57" s="137"/>
      <c r="AB57" s="137"/>
      <c r="AC57" s="137"/>
      <c r="AD57" s="137"/>
      <c r="AE57" s="212"/>
      <c r="AF57" s="137"/>
      <c r="AG57" s="137"/>
      <c r="AH57" s="137"/>
    </row>
    <row r="58" spans="1:34" ht="13.5" customHeight="1">
      <c r="A58" s="130" t="s">
        <v>41</v>
      </c>
      <c r="B58" s="195">
        <v>0.11947325722492551</v>
      </c>
      <c r="C58" s="195">
        <v>5.2414919918833611E-2</v>
      </c>
      <c r="D58" s="195">
        <v>6.0965881170722727E-2</v>
      </c>
      <c r="E58" s="195">
        <v>0.13658621831097514</v>
      </c>
      <c r="F58" s="195">
        <v>0.10449984176378349</v>
      </c>
      <c r="G58" s="195">
        <v>8.0989287372704957E-2</v>
      </c>
      <c r="H58" s="196">
        <v>8.0989287372704957E-2</v>
      </c>
      <c r="I58" s="197">
        <v>5.2414919918833611E-2</v>
      </c>
      <c r="J58" s="2"/>
      <c r="K58" s="164"/>
      <c r="L58" s="164"/>
      <c r="M58" s="164"/>
      <c r="N58" s="164"/>
      <c r="O58" s="165"/>
      <c r="P58" s="157"/>
      <c r="Q58" s="157"/>
      <c r="R58" s="157"/>
      <c r="S58" s="157"/>
      <c r="T58" s="157"/>
      <c r="U58" s="157"/>
      <c r="V58" s="157"/>
      <c r="W58" s="157"/>
      <c r="X58" s="157"/>
      <c r="Y58" s="157"/>
    </row>
    <row r="59" spans="1:34">
      <c r="A59" s="103" t="s">
        <v>22</v>
      </c>
      <c r="B59" s="2"/>
      <c r="C59" s="2"/>
      <c r="D59" s="2"/>
      <c r="E59" s="2"/>
      <c r="F59" s="2"/>
      <c r="G59" s="2"/>
      <c r="H59" s="141"/>
      <c r="I59" s="225"/>
      <c r="K59" s="199"/>
      <c r="L59" s="199"/>
      <c r="M59" s="199"/>
      <c r="N59" s="93"/>
      <c r="O59" s="199"/>
      <c r="P59" s="199"/>
      <c r="W59" s="142"/>
      <c r="X59" s="142"/>
      <c r="Y59" s="142"/>
      <c r="Z59" s="212"/>
      <c r="AA59" s="142"/>
      <c r="AB59" s="142"/>
      <c r="AC59" s="142"/>
      <c r="AD59" s="142"/>
      <c r="AE59" s="212"/>
      <c r="AF59" s="142"/>
      <c r="AG59" s="142"/>
      <c r="AH59" s="142"/>
    </row>
    <row r="60" spans="1:34">
      <c r="A60" s="109" t="s">
        <v>37</v>
      </c>
      <c r="B60" s="177">
        <v>374.51818599373496</v>
      </c>
      <c r="C60" s="177">
        <v>359.88238536063409</v>
      </c>
      <c r="D60" s="177">
        <v>370.91977237952256</v>
      </c>
      <c r="E60" s="177">
        <v>410.85871710270021</v>
      </c>
      <c r="F60" s="177">
        <v>400.77435231097752</v>
      </c>
      <c r="G60" s="177">
        <v>369.7717295413172</v>
      </c>
      <c r="H60" s="201">
        <v>369.7717295413172</v>
      </c>
      <c r="I60" s="202">
        <v>359.88238536063409</v>
      </c>
      <c r="K60" s="199"/>
      <c r="L60" s="203"/>
      <c r="M60" s="199"/>
      <c r="N60" s="204"/>
      <c r="O60" s="199"/>
      <c r="P60" s="199"/>
      <c r="W60" s="137"/>
      <c r="X60" s="137"/>
      <c r="Y60" s="137"/>
      <c r="Z60" s="212"/>
      <c r="AA60" s="137"/>
      <c r="AB60" s="137"/>
      <c r="AC60" s="137"/>
      <c r="AD60" s="137"/>
      <c r="AE60" s="212"/>
      <c r="AF60" s="137"/>
      <c r="AG60" s="137"/>
      <c r="AH60" s="137"/>
    </row>
    <row r="61" spans="1:34">
      <c r="A61" s="109" t="s">
        <v>38</v>
      </c>
      <c r="B61" s="177">
        <v>138.99215756308718</v>
      </c>
      <c r="C61" s="177">
        <v>143.22975106665501</v>
      </c>
      <c r="D61" s="177">
        <v>153.65511432736412</v>
      </c>
      <c r="E61" s="177">
        <v>172.81210396945778</v>
      </c>
      <c r="F61" s="177">
        <v>172.13552437941667</v>
      </c>
      <c r="G61" s="177">
        <v>142.66807650549626</v>
      </c>
      <c r="H61" s="201">
        <v>142.66807650549626</v>
      </c>
      <c r="I61" s="202">
        <v>143.22975106665501</v>
      </c>
      <c r="K61" s="199"/>
      <c r="L61" s="199"/>
      <c r="M61" s="199"/>
      <c r="N61" s="93"/>
      <c r="O61" s="199"/>
      <c r="W61" s="137"/>
      <c r="X61" s="137"/>
      <c r="Y61" s="137"/>
      <c r="Z61" s="212"/>
      <c r="AA61" s="137"/>
      <c r="AB61" s="137"/>
      <c r="AC61" s="137"/>
      <c r="AD61" s="137"/>
      <c r="AE61" s="212"/>
      <c r="AF61" s="137"/>
      <c r="AG61" s="137"/>
      <c r="AH61" s="137"/>
    </row>
    <row r="62" spans="1:34">
      <c r="A62" s="117" t="s">
        <v>39</v>
      </c>
      <c r="B62" s="224">
        <v>0.3711225856610666</v>
      </c>
      <c r="C62" s="224">
        <v>0.39799044602620964</v>
      </c>
      <c r="D62" s="224">
        <v>0.41425430987848572</v>
      </c>
      <c r="E62" s="224">
        <v>0.4206119933102474</v>
      </c>
      <c r="F62" s="224">
        <v>0.42950733595309898</v>
      </c>
      <c r="G62" s="224">
        <v>0.38582743110856166</v>
      </c>
      <c r="H62" s="183">
        <v>0.38582743110856166</v>
      </c>
      <c r="I62" s="205">
        <v>0.39799044602620964</v>
      </c>
      <c r="K62" s="199"/>
      <c r="L62" s="199"/>
      <c r="M62" s="199"/>
      <c r="N62" s="93"/>
      <c r="O62" s="199"/>
      <c r="W62" s="191"/>
      <c r="X62" s="191"/>
      <c r="Y62" s="191"/>
      <c r="Z62" s="212"/>
      <c r="AA62" s="191"/>
      <c r="AB62" s="191"/>
      <c r="AC62" s="191"/>
      <c r="AD62" s="191"/>
      <c r="AE62" s="212"/>
      <c r="AF62" s="191"/>
      <c r="AG62" s="191"/>
      <c r="AH62" s="191"/>
    </row>
    <row r="63" spans="1:34" ht="5.25" customHeight="1">
      <c r="A63" s="109"/>
      <c r="B63" s="177"/>
      <c r="C63" s="177"/>
      <c r="D63" s="177"/>
      <c r="E63" s="177"/>
      <c r="F63" s="177"/>
      <c r="G63" s="177"/>
      <c r="H63" s="175"/>
      <c r="I63" s="176"/>
      <c r="K63" s="199"/>
      <c r="L63" s="199"/>
      <c r="M63" s="199"/>
      <c r="N63" s="93"/>
      <c r="O63" s="199"/>
      <c r="W63" s="137"/>
      <c r="X63" s="137"/>
      <c r="Y63" s="137"/>
      <c r="Z63" s="212"/>
      <c r="AA63" s="137"/>
      <c r="AB63" s="137"/>
      <c r="AC63" s="137"/>
      <c r="AD63" s="137"/>
      <c r="AE63" s="212"/>
      <c r="AF63" s="137"/>
      <c r="AG63" s="137"/>
      <c r="AH63" s="137"/>
    </row>
    <row r="64" spans="1:34">
      <c r="A64" s="109" t="s">
        <v>40</v>
      </c>
      <c r="B64" s="177">
        <v>88.759999999999991</v>
      </c>
      <c r="C64" s="177">
        <v>77.709000000000003</v>
      </c>
      <c r="D64" s="177">
        <v>47.096000000000004</v>
      </c>
      <c r="E64" s="177">
        <v>82.194999999999993</v>
      </c>
      <c r="F64" s="177">
        <v>141.33699999999999</v>
      </c>
      <c r="G64" s="177">
        <v>91.3</v>
      </c>
      <c r="H64" s="175">
        <v>91.3</v>
      </c>
      <c r="I64" s="179">
        <v>77.709000000000003</v>
      </c>
      <c r="K64" s="199"/>
      <c r="L64" s="199"/>
      <c r="M64" s="199"/>
      <c r="N64" s="93"/>
      <c r="O64" s="199"/>
      <c r="W64" s="137"/>
      <c r="X64" s="137"/>
      <c r="Y64" s="137"/>
      <c r="Z64" s="212"/>
      <c r="AA64" s="137"/>
      <c r="AB64" s="137"/>
      <c r="AC64" s="137"/>
      <c r="AD64" s="137"/>
      <c r="AE64" s="212"/>
      <c r="AF64" s="137"/>
      <c r="AG64" s="137"/>
      <c r="AH64" s="137"/>
    </row>
    <row r="65" spans="1:34" ht="13.5" customHeight="1">
      <c r="A65" s="130" t="s">
        <v>41</v>
      </c>
      <c r="B65" s="195">
        <v>0.23699783700619759</v>
      </c>
      <c r="C65" s="195">
        <v>0.21592887888116194</v>
      </c>
      <c r="D65" s="195">
        <v>0.12697085328687116</v>
      </c>
      <c r="E65" s="195">
        <v>0.20005660480961424</v>
      </c>
      <c r="F65" s="195">
        <v>0.35265979268636111</v>
      </c>
      <c r="G65" s="195">
        <v>0.24690908662285499</v>
      </c>
      <c r="H65" s="196">
        <v>0.24690908662285499</v>
      </c>
      <c r="I65" s="197">
        <v>0.21592887888116194</v>
      </c>
      <c r="J65" s="2"/>
      <c r="K65" s="164"/>
      <c r="L65" s="164"/>
      <c r="M65" s="164"/>
      <c r="N65" s="164"/>
      <c r="O65" s="165"/>
      <c r="P65" s="157"/>
      <c r="Q65" s="157"/>
      <c r="R65" s="157"/>
      <c r="S65" s="157"/>
      <c r="T65" s="157"/>
      <c r="U65" s="157"/>
      <c r="V65" s="157"/>
      <c r="W65" s="157"/>
      <c r="X65" s="157"/>
      <c r="Y65" s="157"/>
    </row>
    <row r="66" spans="1:34">
      <c r="A66" s="103" t="s">
        <v>23</v>
      </c>
      <c r="B66" s="2"/>
      <c r="C66" s="2"/>
      <c r="D66" s="2"/>
      <c r="E66" s="2"/>
      <c r="F66" s="2"/>
      <c r="G66" s="2"/>
      <c r="H66" s="141"/>
      <c r="I66" s="225"/>
      <c r="K66" s="199"/>
      <c r="L66" s="199"/>
      <c r="M66" s="199"/>
      <c r="N66" s="93"/>
      <c r="O66" s="199"/>
      <c r="W66" s="142"/>
      <c r="X66" s="142"/>
      <c r="Y66" s="142"/>
      <c r="Z66" s="212"/>
      <c r="AA66" s="142"/>
      <c r="AB66" s="142"/>
      <c r="AC66" s="142"/>
      <c r="AD66" s="142"/>
      <c r="AE66" s="212"/>
      <c r="AF66" s="142"/>
      <c r="AG66" s="142"/>
      <c r="AH66" s="142"/>
    </row>
    <row r="67" spans="1:34">
      <c r="A67" s="109" t="s">
        <v>37</v>
      </c>
      <c r="B67" s="177">
        <v>656.55018069690323</v>
      </c>
      <c r="C67" s="177">
        <v>661.54014494908711</v>
      </c>
      <c r="D67" s="177">
        <v>683.68881548062723</v>
      </c>
      <c r="E67" s="177">
        <v>751.30992095920465</v>
      </c>
      <c r="F67" s="177">
        <v>742.7755544068259</v>
      </c>
      <c r="G67" s="177">
        <v>743.16820524362356</v>
      </c>
      <c r="H67" s="201">
        <v>743.16820524362356</v>
      </c>
      <c r="I67" s="202">
        <v>661.54014494908711</v>
      </c>
      <c r="K67" s="199"/>
      <c r="L67" s="203"/>
      <c r="M67" s="199"/>
      <c r="N67" s="204"/>
      <c r="O67" s="199"/>
      <c r="W67" s="137"/>
      <c r="X67" s="137"/>
      <c r="Y67" s="137"/>
      <c r="Z67" s="212"/>
      <c r="AA67" s="137"/>
      <c r="AB67" s="137"/>
      <c r="AC67" s="137"/>
      <c r="AD67" s="137"/>
      <c r="AE67" s="212"/>
      <c r="AF67" s="137"/>
      <c r="AG67" s="137"/>
      <c r="AH67" s="137"/>
    </row>
    <row r="68" spans="1:34">
      <c r="A68" s="109" t="s">
        <v>38</v>
      </c>
      <c r="B68" s="177">
        <v>260.17532801218908</v>
      </c>
      <c r="C68" s="177">
        <v>282.55412993603761</v>
      </c>
      <c r="D68" s="177">
        <v>279.97029044182125</v>
      </c>
      <c r="E68" s="177">
        <v>344.24148039351667</v>
      </c>
      <c r="F68" s="177">
        <v>292.02359994903122</v>
      </c>
      <c r="G68" s="177">
        <v>315.79213357620063</v>
      </c>
      <c r="H68" s="201">
        <v>315.79213357620063</v>
      </c>
      <c r="I68" s="202">
        <v>282.55412993603761</v>
      </c>
      <c r="K68" s="199"/>
      <c r="L68" s="199"/>
      <c r="M68" s="199"/>
      <c r="N68" s="93"/>
      <c r="O68" s="199"/>
      <c r="W68" s="137"/>
      <c r="X68" s="137"/>
      <c r="Y68" s="137"/>
      <c r="Z68" s="212"/>
      <c r="AA68" s="137"/>
      <c r="AB68" s="137"/>
      <c r="AC68" s="137"/>
      <c r="AD68" s="137"/>
      <c r="AE68" s="212"/>
      <c r="AF68" s="137"/>
      <c r="AG68" s="137"/>
      <c r="AH68" s="137"/>
    </row>
    <row r="69" spans="1:34">
      <c r="A69" s="117" t="s">
        <v>39</v>
      </c>
      <c r="B69" s="224">
        <v>0.3962763786555093</v>
      </c>
      <c r="C69" s="224">
        <v>0.42711562116579227</v>
      </c>
      <c r="D69" s="224">
        <v>0.40949959119194396</v>
      </c>
      <c r="E69" s="224">
        <v>0.45818838643048959</v>
      </c>
      <c r="F69" s="224">
        <v>0.39315187234754745</v>
      </c>
      <c r="G69" s="224">
        <v>0.42492686224739451</v>
      </c>
      <c r="H69" s="183">
        <v>0.42492686224739451</v>
      </c>
      <c r="I69" s="205">
        <v>0.42711562116579227</v>
      </c>
      <c r="K69" s="199"/>
      <c r="L69" s="199"/>
      <c r="M69" s="199"/>
      <c r="N69" s="93"/>
      <c r="O69" s="199"/>
      <c r="W69" s="191"/>
      <c r="X69" s="191"/>
      <c r="Y69" s="191"/>
      <c r="Z69" s="212"/>
      <c r="AA69" s="191"/>
      <c r="AB69" s="191"/>
      <c r="AC69" s="191"/>
      <c r="AD69" s="191"/>
      <c r="AE69" s="212"/>
      <c r="AF69" s="191"/>
      <c r="AG69" s="191"/>
      <c r="AH69" s="191"/>
    </row>
    <row r="70" spans="1:34" ht="5.25" customHeight="1">
      <c r="A70" s="109"/>
      <c r="B70" s="177"/>
      <c r="C70" s="177"/>
      <c r="D70" s="177"/>
      <c r="E70" s="177"/>
      <c r="F70" s="177"/>
      <c r="G70" s="177"/>
      <c r="H70" s="175"/>
      <c r="I70" s="176"/>
      <c r="K70" s="199"/>
      <c r="L70" s="199"/>
      <c r="M70" s="199"/>
      <c r="N70" s="93"/>
      <c r="O70" s="199"/>
      <c r="W70" s="137"/>
      <c r="X70" s="137"/>
      <c r="Y70" s="137"/>
      <c r="Z70" s="212"/>
      <c r="AA70" s="137"/>
      <c r="AB70" s="137"/>
      <c r="AC70" s="137"/>
      <c r="AD70" s="137"/>
      <c r="AE70" s="212"/>
      <c r="AF70" s="137"/>
      <c r="AG70" s="137"/>
      <c r="AH70" s="137"/>
    </row>
    <row r="71" spans="1:34" ht="13.5" customHeight="1">
      <c r="A71" s="109" t="s">
        <v>40</v>
      </c>
      <c r="B71" s="177">
        <v>245.32</v>
      </c>
      <c r="C71" s="177">
        <v>72.433000000000007</v>
      </c>
      <c r="D71" s="177">
        <v>102.877</v>
      </c>
      <c r="E71" s="177">
        <v>118.27499999999998</v>
      </c>
      <c r="F71" s="177">
        <v>160.62</v>
      </c>
      <c r="G71" s="177">
        <v>87.144999999999996</v>
      </c>
      <c r="H71" s="175">
        <v>87.144999999999996</v>
      </c>
      <c r="I71" s="179">
        <v>72.433000000000007</v>
      </c>
      <c r="K71" s="199"/>
      <c r="L71" s="199"/>
      <c r="M71" s="199"/>
      <c r="N71" s="93"/>
      <c r="O71" s="199"/>
      <c r="W71" s="137"/>
      <c r="X71" s="137"/>
      <c r="Y71" s="137"/>
      <c r="Z71" s="212"/>
      <c r="AA71" s="137"/>
      <c r="AB71" s="137"/>
      <c r="AC71" s="137"/>
      <c r="AD71" s="137"/>
      <c r="AE71" s="212"/>
      <c r="AF71" s="137"/>
      <c r="AG71" s="137"/>
      <c r="AH71" s="137"/>
    </row>
    <row r="72" spans="1:34" ht="13.5" customHeight="1">
      <c r="A72" s="130" t="s">
        <v>41</v>
      </c>
      <c r="B72" s="195">
        <v>0.37365003805132163</v>
      </c>
      <c r="C72" s="195">
        <v>0.1094914655641564</v>
      </c>
      <c r="D72" s="195">
        <v>0.15047342836474276</v>
      </c>
      <c r="E72" s="195">
        <v>0.15742504750768782</v>
      </c>
      <c r="F72" s="195">
        <v>0.21624298086690499</v>
      </c>
      <c r="G72" s="195">
        <v>0.11726147510768754</v>
      </c>
      <c r="H72" s="196">
        <v>0.11726147510768754</v>
      </c>
      <c r="I72" s="197">
        <v>0.1094914655641564</v>
      </c>
      <c r="J72" s="2"/>
      <c r="K72" s="164"/>
      <c r="L72" s="164"/>
      <c r="M72" s="164"/>
      <c r="N72" s="164"/>
      <c r="O72" s="165"/>
      <c r="P72" s="157"/>
      <c r="Q72" s="157"/>
      <c r="R72" s="157"/>
      <c r="S72" s="157"/>
      <c r="T72" s="157"/>
      <c r="U72" s="157"/>
      <c r="V72" s="157"/>
      <c r="W72" s="157"/>
      <c r="X72" s="157"/>
      <c r="Y72" s="157"/>
    </row>
    <row r="73" spans="1:34">
      <c r="A73" s="103" t="s">
        <v>24</v>
      </c>
      <c r="B73" s="2"/>
      <c r="C73" s="2"/>
      <c r="D73" s="2"/>
      <c r="E73" s="2"/>
      <c r="F73" s="2"/>
      <c r="G73" s="2"/>
      <c r="H73" s="141"/>
      <c r="I73" s="225"/>
      <c r="K73" s="199"/>
      <c r="L73" s="199"/>
      <c r="M73" s="199"/>
      <c r="N73" s="93"/>
      <c r="O73" s="199"/>
      <c r="W73" s="142"/>
      <c r="X73" s="142"/>
      <c r="Y73" s="142"/>
      <c r="Z73" s="164"/>
      <c r="AA73" s="142"/>
      <c r="AB73" s="142"/>
      <c r="AC73" s="142"/>
      <c r="AD73" s="142"/>
      <c r="AE73" s="164"/>
      <c r="AF73" s="142"/>
      <c r="AG73" s="142"/>
      <c r="AH73" s="142"/>
    </row>
    <row r="74" spans="1:34">
      <c r="A74" s="109" t="s">
        <v>37</v>
      </c>
      <c r="B74" s="177">
        <v>131.61688956078854</v>
      </c>
      <c r="C74" s="177">
        <v>130.84422266454337</v>
      </c>
      <c r="D74" s="177">
        <v>127.69981440207718</v>
      </c>
      <c r="E74" s="177">
        <v>128.49950063256733</v>
      </c>
      <c r="F74" s="177">
        <v>133.17328987536126</v>
      </c>
      <c r="G74" s="177">
        <v>129.09790893337774</v>
      </c>
      <c r="H74" s="201">
        <v>129.09790893337774</v>
      </c>
      <c r="I74" s="202">
        <v>130.84422266454337</v>
      </c>
      <c r="K74" s="199"/>
      <c r="L74" s="203"/>
      <c r="M74" s="199"/>
      <c r="N74" s="204"/>
      <c r="O74" s="199"/>
      <c r="W74" s="137"/>
      <c r="X74" s="137"/>
      <c r="Y74" s="137"/>
      <c r="Z74" s="164"/>
      <c r="AA74" s="137"/>
      <c r="AB74" s="137"/>
      <c r="AC74" s="137"/>
      <c r="AD74" s="137"/>
      <c r="AE74" s="164"/>
      <c r="AF74" s="137"/>
      <c r="AG74" s="137"/>
      <c r="AH74" s="137"/>
    </row>
    <row r="75" spans="1:34">
      <c r="A75" s="109" t="s">
        <v>38</v>
      </c>
      <c r="B75" s="177">
        <v>77.437388329136155</v>
      </c>
      <c r="C75" s="177">
        <v>69.8783020572548</v>
      </c>
      <c r="D75" s="177">
        <v>68.576917438993647</v>
      </c>
      <c r="E75" s="177">
        <v>69.033312230565031</v>
      </c>
      <c r="F75" s="177">
        <v>76.410320287716416</v>
      </c>
      <c r="G75" s="177">
        <v>70.488288213875776</v>
      </c>
      <c r="H75" s="201">
        <v>70.488288213875776</v>
      </c>
      <c r="I75" s="202">
        <v>69.8783020572548</v>
      </c>
      <c r="K75" s="199"/>
      <c r="L75" s="199"/>
      <c r="M75" s="199"/>
      <c r="N75" s="93"/>
      <c r="O75" s="199"/>
      <c r="W75" s="137"/>
      <c r="X75" s="137"/>
      <c r="Y75" s="137"/>
      <c r="Z75" s="164"/>
      <c r="AA75" s="226"/>
      <c r="AB75" s="137"/>
      <c r="AC75" s="137"/>
      <c r="AD75" s="137"/>
      <c r="AE75" s="164"/>
      <c r="AF75" s="226"/>
      <c r="AG75" s="226"/>
      <c r="AH75" s="226"/>
    </row>
    <row r="76" spans="1:34">
      <c r="A76" s="117" t="s">
        <v>39</v>
      </c>
      <c r="B76" s="224">
        <v>0.58835449301034382</v>
      </c>
      <c r="C76" s="224">
        <v>0.53405722189513738</v>
      </c>
      <c r="D76" s="224">
        <v>0.53701657876394038</v>
      </c>
      <c r="E76" s="224">
        <v>0.53722630742324462</v>
      </c>
      <c r="F76" s="224">
        <v>0.57376610849840759</v>
      </c>
      <c r="G76" s="224">
        <v>0.54600642873504601</v>
      </c>
      <c r="H76" s="183">
        <v>0.54600642873504601</v>
      </c>
      <c r="I76" s="205">
        <v>0.53405722189513738</v>
      </c>
      <c r="K76" s="199"/>
      <c r="L76" s="199"/>
      <c r="M76" s="199"/>
      <c r="N76" s="93"/>
      <c r="O76" s="199"/>
      <c r="W76" s="191"/>
      <c r="X76" s="191"/>
      <c r="Y76" s="191"/>
      <c r="Z76" s="164"/>
      <c r="AA76" s="191"/>
      <c r="AB76" s="191"/>
      <c r="AC76" s="191"/>
      <c r="AD76" s="191"/>
      <c r="AE76" s="164"/>
      <c r="AF76" s="191"/>
      <c r="AG76" s="191"/>
      <c r="AH76" s="191"/>
    </row>
    <row r="77" spans="1:34" ht="6" customHeight="1">
      <c r="A77" s="109"/>
      <c r="B77" s="177"/>
      <c r="C77" s="177"/>
      <c r="D77" s="177"/>
      <c r="E77" s="177"/>
      <c r="F77" s="177"/>
      <c r="G77" s="177"/>
      <c r="H77" s="175"/>
      <c r="I77" s="176"/>
      <c r="K77" s="199"/>
      <c r="L77" s="199"/>
      <c r="M77" s="199"/>
      <c r="N77" s="93"/>
      <c r="O77" s="199"/>
      <c r="W77" s="137"/>
      <c r="X77" s="137"/>
      <c r="Y77" s="137"/>
      <c r="Z77" s="164"/>
      <c r="AA77" s="137"/>
      <c r="AB77" s="137"/>
      <c r="AC77" s="137"/>
      <c r="AD77" s="137"/>
      <c r="AE77" s="164"/>
      <c r="AF77" s="137"/>
      <c r="AG77" s="137"/>
      <c r="AH77" s="137"/>
    </row>
    <row r="78" spans="1:34" ht="15" customHeight="1">
      <c r="A78" s="109" t="s">
        <v>40</v>
      </c>
      <c r="B78" s="177">
        <v>55.771000000000001</v>
      </c>
      <c r="C78" s="177">
        <v>2.7839999999999998</v>
      </c>
      <c r="D78" s="177">
        <v>7.5209999999999999</v>
      </c>
      <c r="E78" s="177">
        <v>39.805</v>
      </c>
      <c r="F78" s="177">
        <v>50.462999999999994</v>
      </c>
      <c r="G78" s="177">
        <v>1.865</v>
      </c>
      <c r="H78" s="175">
        <v>1.865</v>
      </c>
      <c r="I78" s="179">
        <v>2.7839999999999998</v>
      </c>
      <c r="K78" s="199"/>
      <c r="L78" s="199"/>
      <c r="M78" s="199"/>
      <c r="N78" s="93"/>
      <c r="O78" s="199"/>
      <c r="W78" s="137"/>
      <c r="X78" s="137"/>
      <c r="Y78" s="137"/>
      <c r="Z78" s="212"/>
      <c r="AA78" s="137"/>
      <c r="AB78" s="137"/>
      <c r="AC78" s="137"/>
      <c r="AD78" s="137"/>
      <c r="AE78" s="212"/>
      <c r="AF78" s="137"/>
      <c r="AG78" s="137"/>
      <c r="AH78" s="137"/>
    </row>
    <row r="79" spans="1:34" ht="13.5" customHeight="1">
      <c r="A79" s="130" t="s">
        <v>41</v>
      </c>
      <c r="B79" s="195">
        <v>0.42373741079971067</v>
      </c>
      <c r="C79" s="195">
        <v>2.1277209977681483E-2</v>
      </c>
      <c r="D79" s="195">
        <v>5.8895935246384055E-2</v>
      </c>
      <c r="E79" s="195">
        <v>0.30976774076203445</v>
      </c>
      <c r="F79" s="195">
        <v>0.37892733630917297</v>
      </c>
      <c r="G79" s="195">
        <v>1.4446399755107201E-2</v>
      </c>
      <c r="H79" s="196">
        <v>1.4446399755107201E-2</v>
      </c>
      <c r="I79" s="197">
        <v>2.1277209977681483E-2</v>
      </c>
      <c r="J79" s="2"/>
      <c r="K79" s="164"/>
      <c r="L79" s="164"/>
      <c r="M79" s="164"/>
      <c r="N79" s="164"/>
      <c r="O79" s="165"/>
      <c r="P79" s="157"/>
      <c r="Q79" s="157"/>
      <c r="R79" s="157"/>
      <c r="S79" s="157"/>
      <c r="T79" s="157"/>
      <c r="U79" s="157"/>
      <c r="V79" s="157"/>
      <c r="W79" s="157"/>
      <c r="X79" s="157"/>
      <c r="Y79" s="157"/>
    </row>
    <row r="80" spans="1:34">
      <c r="A80" s="103" t="s">
        <v>25</v>
      </c>
      <c r="B80" s="2"/>
      <c r="C80" s="2"/>
      <c r="D80" s="2"/>
      <c r="E80" s="2"/>
      <c r="F80" s="2"/>
      <c r="G80" s="2"/>
      <c r="H80" s="141"/>
      <c r="I80" s="225"/>
      <c r="K80" s="199"/>
      <c r="L80" s="199"/>
      <c r="M80" s="199"/>
      <c r="N80" s="93"/>
      <c r="O80" s="199"/>
      <c r="W80" s="142"/>
      <c r="X80" s="142"/>
      <c r="Y80" s="142"/>
      <c r="Z80" s="164"/>
      <c r="AA80" s="142"/>
      <c r="AB80" s="142"/>
      <c r="AC80" s="142"/>
      <c r="AD80" s="142"/>
      <c r="AE80" s="164"/>
      <c r="AF80" s="142"/>
      <c r="AG80" s="142"/>
      <c r="AH80" s="142"/>
    </row>
    <row r="81" spans="1:34">
      <c r="A81" s="109" t="s">
        <v>37</v>
      </c>
      <c r="B81" s="177">
        <v>91.767578759826733</v>
      </c>
      <c r="C81" s="177">
        <v>96.742592628640054</v>
      </c>
      <c r="D81" s="177">
        <v>100.99460726801628</v>
      </c>
      <c r="E81" s="177">
        <v>100.97262361314856</v>
      </c>
      <c r="F81" s="177">
        <v>98.032612951136457</v>
      </c>
      <c r="G81" s="177">
        <v>94.028013483381358</v>
      </c>
      <c r="H81" s="201">
        <v>94.028013483381358</v>
      </c>
      <c r="I81" s="202">
        <v>96.742592628640054</v>
      </c>
      <c r="K81" s="199"/>
      <c r="L81" s="203"/>
      <c r="M81" s="199"/>
      <c r="N81" s="204"/>
      <c r="O81" s="199"/>
      <c r="W81" s="137"/>
      <c r="X81" s="137"/>
      <c r="Y81" s="137"/>
      <c r="Z81" s="164"/>
      <c r="AA81" s="137"/>
      <c r="AB81" s="137"/>
      <c r="AC81" s="137"/>
      <c r="AD81" s="137"/>
      <c r="AE81" s="164"/>
      <c r="AF81" s="137"/>
      <c r="AG81" s="137"/>
      <c r="AH81" s="137"/>
    </row>
    <row r="82" spans="1:34">
      <c r="A82" s="109" t="s">
        <v>38</v>
      </c>
      <c r="B82" s="177">
        <v>30.821388149405223</v>
      </c>
      <c r="C82" s="177">
        <v>36.821751737837211</v>
      </c>
      <c r="D82" s="177">
        <v>40.584409416879915</v>
      </c>
      <c r="E82" s="177">
        <v>38.024818902666709</v>
      </c>
      <c r="F82" s="177">
        <v>30.145067767197702</v>
      </c>
      <c r="G82" s="177">
        <v>35.306253697962823</v>
      </c>
      <c r="H82" s="201">
        <v>35.306253697962823</v>
      </c>
      <c r="I82" s="202">
        <v>36.821751737837211</v>
      </c>
      <c r="K82" s="199"/>
      <c r="L82" s="199"/>
      <c r="M82" s="199"/>
      <c r="N82" s="93"/>
      <c r="O82" s="199"/>
      <c r="W82" s="137"/>
      <c r="X82" s="137"/>
      <c r="Y82" s="137"/>
      <c r="Z82" s="164"/>
      <c r="AA82" s="137"/>
      <c r="AB82" s="137"/>
      <c r="AC82" s="137"/>
      <c r="AD82" s="137"/>
      <c r="AE82" s="164"/>
      <c r="AF82" s="226"/>
      <c r="AG82" s="226"/>
      <c r="AH82" s="226"/>
    </row>
    <row r="83" spans="1:34">
      <c r="A83" s="117" t="s">
        <v>39</v>
      </c>
      <c r="B83" s="224">
        <v>0.3358635867474577</v>
      </c>
      <c r="C83" s="224">
        <v>0.38061572196212112</v>
      </c>
      <c r="D83" s="224">
        <v>0.40184729179824719</v>
      </c>
      <c r="E83" s="224">
        <v>0.37658543020877944</v>
      </c>
      <c r="F83" s="224">
        <v>0.30750040073116547</v>
      </c>
      <c r="G83" s="224">
        <v>0.37548654268020776</v>
      </c>
      <c r="H83" s="183">
        <v>0.37548654268020776</v>
      </c>
      <c r="I83" s="205">
        <v>0.38061572196212112</v>
      </c>
      <c r="K83" s="199"/>
      <c r="L83" s="199"/>
      <c r="M83" s="199"/>
      <c r="N83" s="93"/>
      <c r="O83" s="199"/>
      <c r="W83" s="191"/>
      <c r="X83" s="191"/>
      <c r="Y83" s="191"/>
      <c r="Z83" s="164"/>
      <c r="AA83" s="191"/>
      <c r="AB83" s="191"/>
      <c r="AC83" s="191"/>
      <c r="AD83" s="191"/>
      <c r="AE83" s="164"/>
      <c r="AF83" s="191"/>
      <c r="AG83" s="191"/>
      <c r="AH83" s="191"/>
    </row>
    <row r="84" spans="1:34" ht="5.25" customHeight="1">
      <c r="A84" s="109"/>
      <c r="B84" s="177"/>
      <c r="C84" s="177"/>
      <c r="D84" s="177"/>
      <c r="E84" s="177"/>
      <c r="F84" s="177"/>
      <c r="G84" s="177"/>
      <c r="H84" s="175"/>
      <c r="I84" s="176"/>
      <c r="K84" s="199"/>
      <c r="L84" s="199"/>
      <c r="M84" s="199"/>
      <c r="N84" s="93"/>
      <c r="O84" s="199"/>
      <c r="W84" s="137"/>
      <c r="X84" s="137"/>
      <c r="Y84" s="137"/>
      <c r="Z84" s="164"/>
      <c r="AA84" s="137"/>
      <c r="AB84" s="137"/>
      <c r="AC84" s="137"/>
      <c r="AD84" s="137"/>
      <c r="AE84" s="164"/>
      <c r="AF84" s="137"/>
      <c r="AG84" s="137"/>
      <c r="AH84" s="137"/>
    </row>
    <row r="85" spans="1:34" ht="15.75" customHeight="1">
      <c r="A85" s="109" t="s">
        <v>40</v>
      </c>
      <c r="B85" s="177">
        <v>22.877000000000002</v>
      </c>
      <c r="C85" s="177">
        <v>5.0789999999999997</v>
      </c>
      <c r="D85" s="177">
        <v>11.788</v>
      </c>
      <c r="E85" s="177">
        <v>5.6269999999999989</v>
      </c>
      <c r="F85" s="177">
        <v>17.072000000000003</v>
      </c>
      <c r="G85" s="177">
        <v>2.419</v>
      </c>
      <c r="H85" s="175">
        <v>2.419</v>
      </c>
      <c r="I85" s="179">
        <v>5.0789999999999997</v>
      </c>
      <c r="K85" s="199"/>
      <c r="L85" s="199"/>
      <c r="M85" s="199"/>
      <c r="N85" s="93"/>
      <c r="O85" s="199"/>
      <c r="W85" s="137"/>
      <c r="X85" s="137"/>
      <c r="Y85" s="137"/>
      <c r="Z85" s="212"/>
      <c r="AA85" s="137"/>
      <c r="AB85" s="137"/>
      <c r="AC85" s="137"/>
      <c r="AD85" s="137"/>
      <c r="AE85" s="212"/>
      <c r="AF85" s="137"/>
      <c r="AG85" s="137"/>
      <c r="AH85" s="137"/>
    </row>
    <row r="86" spans="1:34" ht="13.5" customHeight="1" thickBot="1">
      <c r="A86" s="227" t="s">
        <v>41</v>
      </c>
      <c r="B86" s="228">
        <v>0.2492928364152821</v>
      </c>
      <c r="C86" s="228">
        <v>5.2500143545836632E-2</v>
      </c>
      <c r="D86" s="228">
        <v>0.11671910331526296</v>
      </c>
      <c r="E86" s="228">
        <v>5.5727976541032023E-2</v>
      </c>
      <c r="F86" s="228">
        <v>0.17414612837576204</v>
      </c>
      <c r="G86" s="228">
        <v>2.5726375687257688E-2</v>
      </c>
      <c r="H86" s="229">
        <v>2.5726375687257688E-2</v>
      </c>
      <c r="I86" s="230">
        <v>5.2500143545836632E-2</v>
      </c>
      <c r="J86" s="2"/>
      <c r="K86" s="164"/>
      <c r="L86" s="164"/>
      <c r="M86" s="164"/>
      <c r="N86" s="164"/>
      <c r="O86" s="165"/>
      <c r="P86" s="157"/>
      <c r="Q86" s="157"/>
      <c r="R86" s="157"/>
      <c r="S86" s="157"/>
      <c r="T86" s="157"/>
      <c r="U86" s="157"/>
      <c r="V86" s="157"/>
      <c r="W86" s="157"/>
      <c r="X86" s="157"/>
      <c r="Y86" s="157"/>
    </row>
    <row r="87" spans="1:34" ht="3" customHeight="1">
      <c r="B87" s="2"/>
      <c r="C87" s="2"/>
      <c r="D87" s="2"/>
      <c r="E87" s="2"/>
      <c r="F87" s="2"/>
      <c r="G87" s="2"/>
      <c r="H87" s="2"/>
      <c r="I87" s="2"/>
      <c r="W87" s="164"/>
      <c r="X87" s="164"/>
      <c r="Y87" s="164"/>
      <c r="Z87" s="164"/>
      <c r="AA87" s="164"/>
      <c r="AB87" s="164"/>
      <c r="AC87" s="164"/>
      <c r="AD87" s="164"/>
      <c r="AE87" s="164"/>
      <c r="AF87" s="164"/>
      <c r="AG87" s="164"/>
      <c r="AH87" s="164"/>
    </row>
    <row r="88" spans="1:34">
      <c r="A88" s="144" t="s">
        <v>53</v>
      </c>
      <c r="B88" s="2"/>
      <c r="C88" s="2"/>
      <c r="D88" s="2"/>
      <c r="E88" s="2"/>
      <c r="F88" s="2"/>
      <c r="G88" s="2"/>
      <c r="H88" s="2"/>
      <c r="I88" s="2"/>
      <c r="W88" s="164"/>
      <c r="X88" s="164"/>
      <c r="Y88" s="164"/>
      <c r="Z88" s="231"/>
      <c r="AA88" s="164"/>
      <c r="AB88" s="164"/>
      <c r="AC88" s="164"/>
      <c r="AD88" s="164"/>
      <c r="AE88" s="164"/>
      <c r="AF88" s="164"/>
      <c r="AG88" s="164"/>
      <c r="AH88" s="164"/>
    </row>
  </sheetData>
  <mergeCells count="1">
    <mergeCell ref="A1:G1"/>
  </mergeCells>
  <printOptions horizontalCentered="1"/>
  <pageMargins left="0.25" right="0.25" top="0.26" bottom="0.05" header="0.25" footer="0.1"/>
  <pageSetup paperSize="9" scale="60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86A039-CF02-4865-A85B-A86CB6AEB7B0}">
  <sheetPr>
    <tabColor indexed="24"/>
    <pageSetUpPr fitToPage="1"/>
  </sheetPr>
  <dimension ref="A1:AD37"/>
  <sheetViews>
    <sheetView showGridLines="0" tabSelected="1" zoomScale="38" zoomScaleNormal="38" zoomScaleSheetLayoutView="85" workbookViewId="0">
      <pane xSplit="2" ySplit="4" topLeftCell="C5" activePane="bottomRight" state="frozen"/>
      <selection activeCell="C3" sqref="C3"/>
      <selection pane="topRight" activeCell="C3" sqref="C3"/>
      <selection pane="bottomLeft" activeCell="C3" sqref="C3"/>
      <selection pane="bottomRight" activeCell="H14" sqref="H14"/>
    </sheetView>
  </sheetViews>
  <sheetFormatPr defaultColWidth="9.1796875" defaultRowHeight="13.5"/>
  <cols>
    <col min="1" max="1" width="16.1796875" style="2" bestFit="1" customWidth="1"/>
    <col min="2" max="2" width="39.453125" style="2" customWidth="1"/>
    <col min="3" max="8" width="15" style="95" customWidth="1"/>
    <col min="9" max="9" width="13.453125" style="95" customWidth="1"/>
    <col min="10" max="12" width="14.1796875" style="95" bestFit="1" customWidth="1"/>
    <col min="13" max="13" width="12.54296875" style="95" bestFit="1" customWidth="1"/>
    <col min="14" max="15" width="12" style="95" customWidth="1"/>
    <col min="16" max="16" width="12.54296875" style="95" bestFit="1" customWidth="1"/>
    <col min="17" max="17" width="12.81640625" style="95" customWidth="1"/>
    <col min="18" max="25" width="12" style="95" customWidth="1"/>
    <col min="26" max="16384" width="9.1796875" style="2"/>
  </cols>
  <sheetData>
    <row r="1" spans="1:30">
      <c r="C1" s="2"/>
      <c r="D1" s="2"/>
      <c r="E1" s="2"/>
      <c r="F1" s="2"/>
      <c r="G1" s="2"/>
      <c r="H1" s="2"/>
    </row>
    <row r="2" spans="1:30" ht="38.25" customHeight="1">
      <c r="B2" s="96" t="s">
        <v>36</v>
      </c>
      <c r="C2" s="97"/>
      <c r="D2" s="97"/>
      <c r="E2" s="97"/>
      <c r="F2" s="97"/>
      <c r="G2" s="97"/>
      <c r="H2" s="97"/>
    </row>
    <row r="3" spans="1:30" ht="6.75" customHeight="1" thickBot="1">
      <c r="H3" s="98"/>
    </row>
    <row r="4" spans="1:30" ht="25.75" customHeight="1">
      <c r="B4" s="99"/>
      <c r="C4" s="100" t="s">
        <v>43</v>
      </c>
      <c r="D4" s="100" t="s">
        <v>44</v>
      </c>
      <c r="E4" s="100" t="s">
        <v>46</v>
      </c>
      <c r="F4" s="100" t="s">
        <v>54</v>
      </c>
      <c r="G4" s="100" t="s">
        <v>56</v>
      </c>
      <c r="H4" s="100" t="s">
        <v>61</v>
      </c>
      <c r="I4" s="101"/>
      <c r="J4" s="101"/>
      <c r="K4" s="102"/>
      <c r="L4" s="102"/>
      <c r="M4" s="102"/>
      <c r="N4" s="102"/>
      <c r="O4" s="102"/>
      <c r="P4" s="102"/>
      <c r="Q4" s="102"/>
      <c r="R4" s="102"/>
      <c r="S4" s="102"/>
      <c r="T4" s="102"/>
      <c r="U4" s="102"/>
      <c r="V4" s="102"/>
      <c r="W4" s="102"/>
      <c r="X4" s="102"/>
      <c r="Y4" s="102"/>
    </row>
    <row r="5" spans="1:30">
      <c r="B5" s="103" t="s">
        <v>19</v>
      </c>
      <c r="C5" s="2"/>
      <c r="D5" s="2"/>
      <c r="E5" s="2"/>
      <c r="F5" s="2"/>
      <c r="G5" s="2"/>
      <c r="H5" s="104"/>
      <c r="I5" s="105"/>
      <c r="J5" s="106"/>
      <c r="K5" s="105"/>
      <c r="L5" s="107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</row>
    <row r="6" spans="1:30">
      <c r="A6" s="108"/>
      <c r="B6" s="109" t="s">
        <v>37</v>
      </c>
      <c r="C6" s="110">
        <v>445942.87341871008</v>
      </c>
      <c r="D6" s="110">
        <v>438275.23927495995</v>
      </c>
      <c r="E6" s="110">
        <v>463011.68746075005</v>
      </c>
      <c r="F6" s="110">
        <v>493121.77857858001</v>
      </c>
      <c r="G6" s="110">
        <v>477331.19600057992</v>
      </c>
      <c r="H6" s="111">
        <v>475409.31253629993</v>
      </c>
      <c r="I6" s="105"/>
      <c r="J6" s="112"/>
      <c r="K6" s="105"/>
      <c r="L6" s="107"/>
      <c r="M6" s="113"/>
      <c r="N6" s="113"/>
      <c r="O6" s="113"/>
      <c r="P6" s="113"/>
      <c r="Q6" s="113"/>
      <c r="R6" s="113"/>
      <c r="S6" s="113"/>
      <c r="T6" s="113"/>
      <c r="U6" s="113"/>
      <c r="V6" s="113"/>
      <c r="W6" s="113"/>
      <c r="X6" s="113"/>
      <c r="Y6" s="113"/>
    </row>
    <row r="7" spans="1:30">
      <c r="A7" s="108"/>
      <c r="B7" s="109" t="s">
        <v>38</v>
      </c>
      <c r="C7" s="110">
        <v>170088.52805076004</v>
      </c>
      <c r="D7" s="110">
        <v>203468.78014507992</v>
      </c>
      <c r="E7" s="110">
        <v>222892.71375421007</v>
      </c>
      <c r="F7" s="110">
        <v>235296.86665727003</v>
      </c>
      <c r="G7" s="110">
        <v>198818.88301753989</v>
      </c>
      <c r="H7" s="111">
        <v>214163.86488478997</v>
      </c>
      <c r="I7" s="105"/>
      <c r="J7" s="106"/>
      <c r="K7" s="105"/>
      <c r="L7" s="114"/>
      <c r="M7" s="115"/>
      <c r="N7" s="115"/>
      <c r="O7" s="115"/>
      <c r="P7" s="115"/>
      <c r="Q7" s="115"/>
      <c r="R7" s="115"/>
      <c r="S7" s="115"/>
      <c r="T7" s="115"/>
      <c r="U7" s="115"/>
      <c r="V7" s="115"/>
      <c r="W7" s="115"/>
      <c r="X7" s="115"/>
      <c r="Y7" s="115"/>
    </row>
    <row r="8" spans="1:30" s="116" customFormat="1">
      <c r="B8" s="117" t="s">
        <v>39</v>
      </c>
      <c r="C8" s="118">
        <v>0.38141326656219138</v>
      </c>
      <c r="D8" s="118">
        <v>0.4642488598755406</v>
      </c>
      <c r="E8" s="118">
        <v>0.48139759705980401</v>
      </c>
      <c r="F8" s="118">
        <v>0.47715772630345299</v>
      </c>
      <c r="G8" s="118">
        <v>0.41652187136182556</v>
      </c>
      <c r="H8" s="234">
        <v>0.45048310842341244</v>
      </c>
      <c r="I8" s="119"/>
      <c r="J8" s="119"/>
      <c r="K8" s="119"/>
      <c r="L8" s="119"/>
      <c r="M8" s="115"/>
      <c r="N8" s="115"/>
      <c r="O8" s="115"/>
      <c r="P8" s="115"/>
      <c r="Q8" s="115"/>
      <c r="R8" s="115"/>
      <c r="S8" s="115"/>
      <c r="T8" s="115"/>
      <c r="U8" s="115"/>
      <c r="V8" s="115"/>
      <c r="W8" s="115"/>
      <c r="X8" s="115"/>
      <c r="Y8" s="115"/>
    </row>
    <row r="9" spans="1:30" ht="5.25" customHeight="1">
      <c r="B9" s="109"/>
      <c r="C9" s="120"/>
      <c r="D9" s="120"/>
      <c r="E9" s="120"/>
      <c r="F9" s="120"/>
      <c r="G9" s="120"/>
      <c r="H9" s="121"/>
      <c r="I9" s="105"/>
      <c r="J9" s="106"/>
      <c r="K9" s="105"/>
      <c r="L9" s="122"/>
      <c r="M9" s="123"/>
      <c r="N9" s="123"/>
      <c r="O9" s="123"/>
      <c r="P9" s="123"/>
      <c r="Q9" s="123"/>
      <c r="R9" s="123"/>
      <c r="S9" s="123"/>
      <c r="T9" s="123"/>
      <c r="U9" s="123"/>
      <c r="V9" s="123"/>
      <c r="W9" s="123"/>
      <c r="X9" s="123"/>
      <c r="Y9" s="123"/>
    </row>
    <row r="10" spans="1:30" ht="13.5" customHeight="1">
      <c r="A10" s="108"/>
      <c r="B10" s="109" t="s">
        <v>40</v>
      </c>
      <c r="C10" s="124">
        <v>70733.857325000019</v>
      </c>
      <c r="D10" s="124">
        <v>19461.774735999999</v>
      </c>
      <c r="E10" s="124">
        <v>50871.297042999999</v>
      </c>
      <c r="F10" s="124">
        <v>80540.313388999988</v>
      </c>
      <c r="G10" s="124">
        <v>106335.827617</v>
      </c>
      <c r="H10" s="111">
        <v>59030.390487999997</v>
      </c>
      <c r="I10" s="125"/>
      <c r="J10" s="126"/>
      <c r="K10" s="125"/>
      <c r="L10" s="127"/>
      <c r="M10" s="128"/>
      <c r="N10" s="128"/>
      <c r="O10" s="128"/>
      <c r="P10" s="128"/>
      <c r="Q10" s="128"/>
      <c r="R10" s="128"/>
      <c r="S10" s="128"/>
      <c r="T10" s="128"/>
      <c r="U10" s="128"/>
      <c r="V10" s="129"/>
      <c r="W10" s="129"/>
      <c r="X10" s="129"/>
      <c r="Y10" s="129"/>
    </row>
    <row r="11" spans="1:30" ht="13.5" customHeight="1">
      <c r="B11" s="130" t="s">
        <v>41</v>
      </c>
      <c r="C11" s="131">
        <v>0.15861640927847215</v>
      </c>
      <c r="D11" s="131">
        <v>4.440537131003721E-2</v>
      </c>
      <c r="E11" s="131">
        <v>0.10987043830791508</v>
      </c>
      <c r="F11" s="131">
        <v>0.16332743125066768</v>
      </c>
      <c r="G11" s="131">
        <v>0.22277158607683126</v>
      </c>
      <c r="H11" s="235">
        <v>0.12416750983078971</v>
      </c>
      <c r="I11" s="132"/>
      <c r="J11" s="132"/>
      <c r="K11" s="133"/>
      <c r="L11" s="132"/>
      <c r="M11" s="132"/>
      <c r="N11" s="132"/>
      <c r="O11" s="132"/>
      <c r="P11" s="132"/>
      <c r="Q11" s="132"/>
      <c r="R11" s="132"/>
      <c r="S11" s="132"/>
      <c r="T11" s="132"/>
      <c r="U11" s="132"/>
      <c r="V11" s="129"/>
      <c r="W11" s="129"/>
      <c r="X11" s="129"/>
      <c r="Y11" s="129"/>
    </row>
    <row r="12" spans="1:30">
      <c r="B12" s="103" t="s">
        <v>21</v>
      </c>
      <c r="C12" s="2"/>
      <c r="D12" s="2"/>
      <c r="E12" s="2"/>
      <c r="F12" s="2"/>
      <c r="G12" s="2"/>
      <c r="H12" s="134"/>
      <c r="I12" s="105"/>
      <c r="J12" s="106"/>
      <c r="K12" s="105"/>
      <c r="L12" s="105"/>
      <c r="S12" s="2"/>
      <c r="T12" s="2"/>
      <c r="U12" s="2"/>
      <c r="V12" s="135"/>
      <c r="W12" s="2"/>
      <c r="X12" s="2"/>
      <c r="Y12" s="2"/>
      <c r="AA12" s="135"/>
      <c r="AB12" s="136"/>
    </row>
    <row r="13" spans="1:30">
      <c r="A13" s="108"/>
      <c r="B13" s="109" t="s">
        <v>37</v>
      </c>
      <c r="C13" s="120">
        <v>60.956163230000001</v>
      </c>
      <c r="D13" s="120">
        <v>64.220234489999982</v>
      </c>
      <c r="E13" s="120">
        <v>68.390907959999993</v>
      </c>
      <c r="F13" s="120">
        <v>63.563089280000007</v>
      </c>
      <c r="G13" s="120">
        <v>67.802301330000006</v>
      </c>
      <c r="H13" s="154">
        <v>64.919980029999991</v>
      </c>
      <c r="I13" s="105"/>
      <c r="J13" s="112"/>
      <c r="K13" s="105"/>
      <c r="L13" s="105"/>
      <c r="S13" s="137"/>
      <c r="T13" s="137"/>
      <c r="U13" s="137"/>
      <c r="V13" s="135"/>
      <c r="W13" s="137"/>
      <c r="X13" s="137"/>
      <c r="Y13" s="137"/>
      <c r="Z13" s="137"/>
      <c r="AA13" s="135"/>
      <c r="AB13" s="137"/>
      <c r="AC13" s="137"/>
      <c r="AD13" s="137"/>
    </row>
    <row r="14" spans="1:30">
      <c r="A14" s="108"/>
      <c r="B14" s="109" t="s">
        <v>38</v>
      </c>
      <c r="C14" s="120">
        <v>22.097839040000004</v>
      </c>
      <c r="D14" s="120">
        <v>14.509644059999996</v>
      </c>
      <c r="E14" s="120">
        <v>19.773007880000002</v>
      </c>
      <c r="F14" s="120">
        <v>16.88918932</v>
      </c>
      <c r="G14" s="120">
        <v>19.550906690000009</v>
      </c>
      <c r="H14" s="154">
        <v>21.902971059999992</v>
      </c>
      <c r="I14" s="105"/>
      <c r="J14" s="106"/>
      <c r="K14" s="105"/>
      <c r="L14" s="105"/>
      <c r="S14" s="137"/>
      <c r="T14" s="137"/>
      <c r="U14" s="137"/>
      <c r="V14" s="135"/>
      <c r="W14" s="137"/>
      <c r="X14" s="137"/>
      <c r="Y14" s="137"/>
      <c r="Z14" s="137"/>
      <c r="AA14" s="135"/>
      <c r="AB14" s="137"/>
      <c r="AC14" s="137"/>
      <c r="AD14" s="137"/>
    </row>
    <row r="15" spans="1:30">
      <c r="B15" s="117" t="s">
        <v>39</v>
      </c>
      <c r="C15" s="118">
        <v>0.362520176288333</v>
      </c>
      <c r="D15" s="118">
        <v>0.22593570663868187</v>
      </c>
      <c r="E15" s="118">
        <v>0.28911749338910231</v>
      </c>
      <c r="F15" s="118">
        <v>0.26570749646232422</v>
      </c>
      <c r="G15" s="118">
        <v>0.28835166810701535</v>
      </c>
      <c r="H15" s="234">
        <v>0.33738413120087946</v>
      </c>
      <c r="I15" s="105"/>
      <c r="J15" s="105"/>
      <c r="K15" s="105"/>
      <c r="L15" s="105"/>
      <c r="S15" s="118"/>
      <c r="T15" s="118"/>
      <c r="U15" s="118"/>
      <c r="V15" s="135"/>
      <c r="W15" s="118"/>
      <c r="X15" s="118"/>
      <c r="Y15" s="118"/>
      <c r="Z15" s="118"/>
      <c r="AA15" s="135"/>
      <c r="AB15" s="118"/>
      <c r="AC15" s="118"/>
      <c r="AD15" s="118"/>
    </row>
    <row r="16" spans="1:30" ht="5.25" customHeight="1">
      <c r="B16" s="109"/>
      <c r="C16" s="138"/>
      <c r="D16" s="138"/>
      <c r="E16" s="138"/>
      <c r="F16" s="138"/>
      <c r="G16" s="138"/>
      <c r="H16" s="121"/>
      <c r="I16" s="105"/>
      <c r="J16" s="106"/>
      <c r="K16" s="105"/>
      <c r="L16" s="105"/>
      <c r="S16" s="137"/>
      <c r="T16" s="137"/>
      <c r="U16" s="137"/>
      <c r="V16" s="135"/>
      <c r="W16" s="137"/>
      <c r="X16" s="137"/>
      <c r="Y16" s="137"/>
      <c r="Z16" s="137"/>
      <c r="AA16" s="135"/>
      <c r="AB16" s="137"/>
      <c r="AC16" s="137"/>
      <c r="AD16" s="137"/>
    </row>
    <row r="17" spans="1:30">
      <c r="A17" s="108"/>
      <c r="B17" s="109" t="s">
        <v>40</v>
      </c>
      <c r="C17" s="138">
        <v>7.26688507227</v>
      </c>
      <c r="D17" s="138">
        <v>3.3644210000000001</v>
      </c>
      <c r="E17" s="138">
        <v>4.1612018399999995</v>
      </c>
      <c r="F17" s="138">
        <v>8.6716061599999978</v>
      </c>
      <c r="G17" s="138">
        <v>7.0995030000000003</v>
      </c>
      <c r="H17" s="154">
        <v>5.26</v>
      </c>
      <c r="I17" s="125"/>
      <c r="J17" s="106"/>
      <c r="K17" s="105"/>
      <c r="L17" s="105"/>
      <c r="S17" s="137"/>
      <c r="T17" s="137"/>
      <c r="U17" s="137"/>
      <c r="V17" s="135"/>
      <c r="W17" s="137"/>
      <c r="X17" s="137"/>
      <c r="Y17" s="137"/>
      <c r="Z17" s="137"/>
      <c r="AA17" s="135"/>
      <c r="AB17" s="137"/>
      <c r="AC17" s="137"/>
      <c r="AD17" s="137"/>
    </row>
    <row r="18" spans="1:30" ht="13.5" customHeight="1">
      <c r="B18" s="130" t="s">
        <v>41</v>
      </c>
      <c r="C18" s="131">
        <v>0.11921493557346391</v>
      </c>
      <c r="D18" s="131">
        <v>5.2388799678454757E-2</v>
      </c>
      <c r="E18" s="131">
        <v>6.0844371921977919E-2</v>
      </c>
      <c r="F18" s="131">
        <v>0.13642518414737437</v>
      </c>
      <c r="G18" s="131">
        <v>0.10470887950316125</v>
      </c>
      <c r="H18" s="235">
        <v>8.1022822212349965E-2</v>
      </c>
      <c r="I18" s="132"/>
      <c r="J18" s="132"/>
      <c r="K18" s="139"/>
      <c r="L18" s="140"/>
      <c r="M18" s="140"/>
      <c r="N18" s="140"/>
      <c r="O18" s="140"/>
      <c r="P18" s="140"/>
      <c r="Q18" s="140"/>
      <c r="R18" s="140"/>
      <c r="S18" s="140"/>
      <c r="T18" s="140"/>
      <c r="U18" s="140"/>
    </row>
    <row r="19" spans="1:30">
      <c r="B19" s="103" t="s">
        <v>22</v>
      </c>
      <c r="C19" s="2"/>
      <c r="D19" s="2"/>
      <c r="E19" s="2"/>
      <c r="F19" s="2"/>
      <c r="G19" s="2"/>
      <c r="H19" s="141"/>
      <c r="I19" s="105"/>
      <c r="J19" s="106"/>
      <c r="K19" s="105"/>
      <c r="L19" s="105"/>
      <c r="S19" s="142"/>
      <c r="T19" s="142"/>
      <c r="U19" s="142"/>
      <c r="V19" s="135"/>
      <c r="W19" s="142"/>
      <c r="X19" s="142"/>
      <c r="Y19" s="142"/>
      <c r="Z19" s="142"/>
      <c r="AA19" s="135"/>
      <c r="AB19" s="142"/>
      <c r="AC19" s="142"/>
      <c r="AD19" s="142"/>
    </row>
    <row r="20" spans="1:30">
      <c r="A20" s="108"/>
      <c r="B20" s="109" t="s">
        <v>37</v>
      </c>
      <c r="C20" s="110">
        <v>322.29485423</v>
      </c>
      <c r="D20" s="110">
        <v>307.69881666999999</v>
      </c>
      <c r="E20" s="110">
        <v>318.81330349999996</v>
      </c>
      <c r="F20" s="110">
        <v>347.10977442000001</v>
      </c>
      <c r="G20" s="110">
        <v>344.52684784999997</v>
      </c>
      <c r="H20" s="111">
        <v>320.82824850999998</v>
      </c>
      <c r="I20" s="105"/>
      <c r="J20" s="112"/>
      <c r="K20" s="105"/>
      <c r="L20" s="105"/>
      <c r="S20" s="137"/>
      <c r="T20" s="137"/>
      <c r="U20" s="137"/>
      <c r="V20" s="135"/>
      <c r="W20" s="137"/>
      <c r="X20" s="137"/>
      <c r="Y20" s="137"/>
      <c r="Z20" s="137"/>
      <c r="AA20" s="135"/>
      <c r="AB20" s="137"/>
      <c r="AC20" s="137"/>
      <c r="AD20" s="137"/>
    </row>
    <row r="21" spans="1:30">
      <c r="A21" s="108"/>
      <c r="B21" s="109" t="s">
        <v>38</v>
      </c>
      <c r="C21" s="110">
        <v>119.73437393000003</v>
      </c>
      <c r="D21" s="110">
        <v>122.45957414</v>
      </c>
      <c r="E21" s="110">
        <v>132.06480876000001</v>
      </c>
      <c r="F21" s="110">
        <v>146.07620616000003</v>
      </c>
      <c r="G21" s="110">
        <v>147.76738882999993</v>
      </c>
      <c r="H21" s="111">
        <v>123.80531382999999</v>
      </c>
      <c r="I21" s="105"/>
      <c r="J21" s="106"/>
      <c r="K21" s="105"/>
      <c r="S21" s="137"/>
      <c r="T21" s="137"/>
      <c r="U21" s="137"/>
      <c r="V21" s="135"/>
      <c r="W21" s="137"/>
      <c r="X21" s="137"/>
      <c r="Y21" s="137"/>
      <c r="Z21" s="137"/>
      <c r="AA21" s="135"/>
      <c r="AB21" s="137"/>
      <c r="AC21" s="137"/>
      <c r="AD21" s="137"/>
    </row>
    <row r="22" spans="1:30">
      <c r="B22" s="117" t="s">
        <v>39</v>
      </c>
      <c r="C22" s="118">
        <v>0.37150569535483097</v>
      </c>
      <c r="D22" s="118">
        <v>0.39798519690550233</v>
      </c>
      <c r="E22" s="118">
        <v>0.41423870117766282</v>
      </c>
      <c r="F22" s="118">
        <v>0.42083576126337774</v>
      </c>
      <c r="G22" s="118">
        <v>0.42889948853662302</v>
      </c>
      <c r="H22" s="234">
        <v>0.38589280839508455</v>
      </c>
      <c r="I22" s="105"/>
      <c r="J22" s="105"/>
      <c r="K22" s="105"/>
      <c r="L22" s="105"/>
      <c r="S22" s="118"/>
      <c r="T22" s="118"/>
      <c r="U22" s="118"/>
      <c r="V22" s="135"/>
      <c r="W22" s="118"/>
      <c r="X22" s="118"/>
      <c r="Y22" s="118"/>
      <c r="Z22" s="118"/>
      <c r="AA22" s="135"/>
      <c r="AB22" s="118"/>
      <c r="AC22" s="118"/>
      <c r="AD22" s="118"/>
    </row>
    <row r="23" spans="1:30" ht="5.25" customHeight="1">
      <c r="B23" s="109"/>
      <c r="C23" s="138"/>
      <c r="D23" s="138"/>
      <c r="E23" s="138"/>
      <c r="F23" s="138"/>
      <c r="G23" s="138"/>
      <c r="H23" s="121"/>
      <c r="I23" s="105"/>
      <c r="J23" s="106"/>
      <c r="K23" s="105"/>
      <c r="S23" s="137"/>
      <c r="T23" s="137"/>
      <c r="U23" s="137"/>
      <c r="V23" s="135"/>
      <c r="W23" s="137"/>
      <c r="X23" s="137"/>
      <c r="Y23" s="137"/>
      <c r="Z23" s="137"/>
      <c r="AA23" s="135"/>
      <c r="AB23" s="137"/>
      <c r="AC23" s="137"/>
      <c r="AD23" s="137"/>
    </row>
    <row r="24" spans="1:30">
      <c r="A24" s="108"/>
      <c r="B24" s="109" t="s">
        <v>40</v>
      </c>
      <c r="C24" s="124">
        <v>75.539793000000003</v>
      </c>
      <c r="D24" s="110">
        <v>66.352748000000005</v>
      </c>
      <c r="E24" s="110">
        <v>40.44521232999999</v>
      </c>
      <c r="F24" s="110">
        <v>68.696488077999987</v>
      </c>
      <c r="G24" s="110">
        <v>123.06665759200007</v>
      </c>
      <c r="H24" s="111">
        <v>77.821148000000008</v>
      </c>
      <c r="I24" s="125"/>
      <c r="J24" s="106"/>
      <c r="K24" s="105"/>
      <c r="S24" s="137"/>
      <c r="T24" s="137"/>
      <c r="U24" s="137"/>
      <c r="V24" s="135"/>
      <c r="W24" s="137"/>
      <c r="X24" s="137"/>
      <c r="Y24" s="137"/>
      <c r="Z24" s="137"/>
      <c r="AA24" s="135"/>
      <c r="AB24" s="137"/>
      <c r="AC24" s="137"/>
      <c r="AD24" s="137"/>
    </row>
    <row r="25" spans="1:30" ht="13.5" customHeight="1">
      <c r="B25" s="130" t="s">
        <v>41</v>
      </c>
      <c r="C25" s="131">
        <v>0.23438100859684335</v>
      </c>
      <c r="D25" s="131">
        <v>0.21564186927362097</v>
      </c>
      <c r="E25" s="131">
        <v>0.12686174599988106</v>
      </c>
      <c r="F25" s="131">
        <v>0.19790997874602573</v>
      </c>
      <c r="G25" s="131">
        <v>0.35720484008718184</v>
      </c>
      <c r="H25" s="235">
        <v>0.24256326667436326</v>
      </c>
      <c r="I25" s="132"/>
      <c r="J25" s="132"/>
      <c r="K25" s="139"/>
      <c r="L25" s="140"/>
      <c r="M25" s="140"/>
      <c r="N25" s="140"/>
      <c r="O25" s="140"/>
      <c r="P25" s="140"/>
      <c r="Q25" s="140"/>
      <c r="R25" s="140"/>
      <c r="S25" s="140"/>
      <c r="T25" s="140"/>
      <c r="U25" s="140"/>
    </row>
    <row r="26" spans="1:30">
      <c r="B26" s="103" t="s">
        <v>23</v>
      </c>
      <c r="C26" s="143"/>
      <c r="D26" s="143"/>
      <c r="E26" s="143"/>
      <c r="F26" s="143"/>
      <c r="G26" s="143"/>
      <c r="H26" s="141"/>
      <c r="I26" s="105"/>
      <c r="J26" s="106"/>
      <c r="K26" s="105"/>
      <c r="S26" s="142"/>
      <c r="T26" s="142"/>
      <c r="U26" s="142"/>
      <c r="V26" s="135"/>
      <c r="W26" s="142"/>
      <c r="X26" s="142"/>
      <c r="Y26" s="142"/>
      <c r="Z26" s="142"/>
      <c r="AA26" s="135"/>
      <c r="AB26" s="142"/>
      <c r="AC26" s="142"/>
      <c r="AD26" s="142"/>
    </row>
    <row r="27" spans="1:30">
      <c r="A27" s="108"/>
      <c r="B27" s="109" t="s">
        <v>37</v>
      </c>
      <c r="C27" s="110">
        <v>24420.642578119998</v>
      </c>
      <c r="D27" s="110">
        <v>24446.287346260004</v>
      </c>
      <c r="E27" s="110">
        <v>25271.352956589995</v>
      </c>
      <c r="F27" s="110">
        <v>27597.419235090005</v>
      </c>
      <c r="G27" s="110">
        <v>27270.469800009996</v>
      </c>
      <c r="H27" s="111">
        <v>27482.406925390009</v>
      </c>
      <c r="I27" s="105"/>
      <c r="J27" s="112"/>
      <c r="K27" s="105"/>
      <c r="S27" s="137"/>
      <c r="T27" s="137"/>
      <c r="U27" s="137"/>
      <c r="V27" s="135"/>
      <c r="W27" s="137"/>
      <c r="X27" s="137"/>
      <c r="Y27" s="137"/>
      <c r="Z27" s="137"/>
      <c r="AA27" s="135"/>
      <c r="AB27" s="137"/>
      <c r="AC27" s="137"/>
      <c r="AD27" s="137"/>
    </row>
    <row r="28" spans="1:30">
      <c r="A28" s="108"/>
      <c r="B28" s="109" t="s">
        <v>38</v>
      </c>
      <c r="C28" s="110">
        <v>9681.3992844399982</v>
      </c>
      <c r="D28" s="110">
        <v>10441.327952810001</v>
      </c>
      <c r="E28" s="110">
        <v>10348.430672289995</v>
      </c>
      <c r="F28" s="110">
        <v>12645.739795130006</v>
      </c>
      <c r="G28" s="110">
        <v>10716.250954139996</v>
      </c>
      <c r="H28" s="111">
        <v>11677.94735585001</v>
      </c>
      <c r="I28" s="105"/>
      <c r="J28" s="105"/>
      <c r="K28" s="105"/>
      <c r="L28" s="105"/>
      <c r="S28" s="137"/>
      <c r="T28" s="137"/>
      <c r="U28" s="137"/>
      <c r="V28" s="135"/>
      <c r="W28" s="137"/>
      <c r="X28" s="137"/>
      <c r="Y28" s="137"/>
      <c r="Z28" s="137"/>
      <c r="AA28" s="135"/>
      <c r="AB28" s="137"/>
      <c r="AC28" s="137"/>
      <c r="AD28" s="137"/>
    </row>
    <row r="29" spans="1:30">
      <c r="B29" s="117" t="s">
        <v>39</v>
      </c>
      <c r="C29" s="118">
        <v>0.3964432653018794</v>
      </c>
      <c r="D29" s="118">
        <v>0.42711303376737092</v>
      </c>
      <c r="E29" s="118">
        <v>0.40949254636528831</v>
      </c>
      <c r="F29" s="118">
        <v>0.45822182456289245</v>
      </c>
      <c r="G29" s="118">
        <v>0.39296172866578438</v>
      </c>
      <c r="H29" s="234">
        <v>0.42492447577658032</v>
      </c>
      <c r="I29" s="105"/>
      <c r="J29" s="106"/>
      <c r="K29" s="105"/>
      <c r="S29" s="118"/>
      <c r="T29" s="118"/>
      <c r="U29" s="118"/>
      <c r="V29" s="135"/>
      <c r="W29" s="118"/>
      <c r="X29" s="118"/>
      <c r="Y29" s="118"/>
      <c r="Z29" s="118"/>
      <c r="AA29" s="135"/>
      <c r="AB29" s="118"/>
      <c r="AC29" s="118"/>
      <c r="AD29" s="118"/>
    </row>
    <row r="30" spans="1:30" ht="5.25" customHeight="1">
      <c r="B30" s="109"/>
      <c r="C30" s="138"/>
      <c r="D30" s="138"/>
      <c r="E30" s="138"/>
      <c r="F30" s="138"/>
      <c r="G30" s="138"/>
      <c r="H30" s="121"/>
      <c r="I30" s="105"/>
      <c r="J30" s="106"/>
      <c r="K30" s="105"/>
      <c r="S30" s="137"/>
      <c r="T30" s="137"/>
      <c r="U30" s="137"/>
      <c r="V30" s="135"/>
      <c r="W30" s="137"/>
      <c r="X30" s="137"/>
      <c r="Y30" s="137"/>
      <c r="Z30" s="137"/>
      <c r="AA30" s="135"/>
      <c r="AB30" s="137"/>
      <c r="AC30" s="137"/>
      <c r="AD30" s="137"/>
    </row>
    <row r="31" spans="1:30" ht="13.5" customHeight="1">
      <c r="A31" s="108"/>
      <c r="B31" s="109" t="s">
        <v>40</v>
      </c>
      <c r="C31" s="124">
        <v>9060.0679510000027</v>
      </c>
      <c r="D31" s="124">
        <v>2676.6629000299999</v>
      </c>
      <c r="E31" s="124">
        <v>3804.4262059700004</v>
      </c>
      <c r="F31" s="124">
        <v>4303.111042999999</v>
      </c>
      <c r="G31" s="124">
        <v>5920.6641680000002</v>
      </c>
      <c r="H31" s="111">
        <v>3197.2367111600001</v>
      </c>
      <c r="I31" s="125"/>
      <c r="J31" s="106"/>
      <c r="K31" s="105"/>
      <c r="S31" s="137"/>
      <c r="T31" s="137"/>
      <c r="U31" s="137"/>
      <c r="V31" s="135"/>
      <c r="W31" s="137"/>
      <c r="X31" s="137"/>
      <c r="Y31" s="137"/>
      <c r="Z31" s="137"/>
      <c r="AA31" s="135"/>
      <c r="AB31" s="137"/>
      <c r="AC31" s="137"/>
      <c r="AD31" s="137"/>
    </row>
    <row r="32" spans="1:30" ht="13.5" customHeight="1">
      <c r="B32" s="130" t="s">
        <v>41</v>
      </c>
      <c r="C32" s="131">
        <v>0.3710003912475871</v>
      </c>
      <c r="D32" s="131">
        <v>0.10949159118182002</v>
      </c>
      <c r="E32" s="131">
        <v>0.15054303631883398</v>
      </c>
      <c r="F32" s="131">
        <v>0.15592440026162341</v>
      </c>
      <c r="G32" s="131">
        <v>0.21710899047283116</v>
      </c>
      <c r="H32" s="235">
        <v>0.11633757988665061</v>
      </c>
      <c r="I32" s="132"/>
      <c r="J32" s="132"/>
      <c r="K32" s="139"/>
      <c r="L32" s="140"/>
      <c r="M32" s="140"/>
      <c r="N32" s="140"/>
      <c r="O32" s="140"/>
      <c r="P32" s="140"/>
      <c r="Q32" s="140"/>
      <c r="R32" s="140"/>
      <c r="S32" s="140"/>
      <c r="T32" s="140"/>
      <c r="U32" s="140"/>
    </row>
    <row r="33" spans="2:30" ht="3" customHeight="1">
      <c r="C33" s="2"/>
      <c r="D33" s="2"/>
      <c r="E33" s="2"/>
      <c r="F33" s="2"/>
      <c r="G33" s="2"/>
      <c r="H33" s="2"/>
      <c r="S33" s="132"/>
      <c r="T33" s="132"/>
      <c r="U33" s="132"/>
      <c r="V33" s="132"/>
      <c r="W33" s="132"/>
      <c r="X33" s="132"/>
      <c r="Y33" s="132"/>
      <c r="Z33" s="132"/>
      <c r="AA33" s="132"/>
      <c r="AB33" s="132"/>
      <c r="AC33" s="132"/>
      <c r="AD33" s="132"/>
    </row>
    <row r="34" spans="2:30">
      <c r="B34" s="144"/>
      <c r="C34" s="2"/>
      <c r="D34" s="2"/>
      <c r="E34" s="2"/>
      <c r="F34" s="2"/>
      <c r="G34" s="2"/>
      <c r="H34" s="2"/>
      <c r="S34" s="132"/>
      <c r="T34" s="132"/>
      <c r="U34" s="132"/>
      <c r="V34" s="145"/>
      <c r="W34" s="132"/>
      <c r="X34" s="132"/>
      <c r="Y34" s="132"/>
      <c r="Z34" s="132"/>
      <c r="AA34" s="132"/>
      <c r="AB34" s="132"/>
      <c r="AC34" s="132"/>
      <c r="AD34" s="132"/>
    </row>
    <row r="37" spans="2:30">
      <c r="C37" s="146"/>
      <c r="D37" s="146"/>
      <c r="E37" s="146"/>
      <c r="F37" s="146"/>
      <c r="G37" s="146"/>
      <c r="H37" s="146"/>
      <c r="J37" s="146"/>
      <c r="K37" s="146"/>
    </row>
  </sheetData>
  <conditionalFormatting sqref="A6">
    <cfRule type="duplicateValues" dxfId="11" priority="15"/>
  </conditionalFormatting>
  <conditionalFormatting sqref="A7">
    <cfRule type="duplicateValues" dxfId="10" priority="14"/>
  </conditionalFormatting>
  <conditionalFormatting sqref="A10">
    <cfRule type="duplicateValues" dxfId="9" priority="13"/>
  </conditionalFormatting>
  <conditionalFormatting sqref="A13">
    <cfRule type="duplicateValues" dxfId="8" priority="6"/>
  </conditionalFormatting>
  <conditionalFormatting sqref="A14">
    <cfRule type="duplicateValues" dxfId="7" priority="5"/>
  </conditionalFormatting>
  <conditionalFormatting sqref="A17">
    <cfRule type="duplicateValues" dxfId="6" priority="4"/>
  </conditionalFormatting>
  <conditionalFormatting sqref="A20">
    <cfRule type="duplicateValues" dxfId="5" priority="9"/>
  </conditionalFormatting>
  <conditionalFormatting sqref="A21">
    <cfRule type="duplicateValues" dxfId="4" priority="8"/>
  </conditionalFormatting>
  <conditionalFormatting sqref="A24">
    <cfRule type="duplicateValues" dxfId="3" priority="7"/>
  </conditionalFormatting>
  <conditionalFormatting sqref="A27">
    <cfRule type="duplicateValues" dxfId="2" priority="3"/>
  </conditionalFormatting>
  <conditionalFormatting sqref="A28">
    <cfRule type="duplicateValues" dxfId="1" priority="2"/>
  </conditionalFormatting>
  <conditionalFormatting sqref="A31">
    <cfRule type="duplicateValues" dxfId="0" priority="1"/>
  </conditionalFormatting>
  <printOptions horizontalCentered="1"/>
  <pageMargins left="0.25" right="0.25" top="0.26" bottom="0.05" header="0.25" footer="0.1"/>
  <pageSetup paperSize="9" scale="78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0000"/>
    <pageSetUpPr autoPageBreaks="0" fitToPage="1"/>
  </sheetPr>
  <dimension ref="B1:M71"/>
  <sheetViews>
    <sheetView showGridLines="0" zoomScale="145" zoomScaleNormal="145" zoomScaleSheetLayoutView="80" workbookViewId="0">
      <pane xSplit="2" ySplit="3" topLeftCell="C36" activePane="bottomRight" state="frozen"/>
      <selection pane="topRight" activeCell="C1" sqref="C1"/>
      <selection pane="bottomLeft" activeCell="A4" sqref="A4"/>
      <selection pane="bottomRight" activeCell="H50" sqref="H50"/>
    </sheetView>
  </sheetViews>
  <sheetFormatPr defaultColWidth="9.08984375" defaultRowHeight="13.5"/>
  <cols>
    <col min="1" max="1" width="9.08984375" style="2"/>
    <col min="2" max="2" width="28.6328125" style="2" customWidth="1"/>
    <col min="3" max="8" width="15.453125" style="2" customWidth="1"/>
    <col min="9" max="9" width="13.453125" style="48" customWidth="1"/>
    <col min="10" max="10" width="14.36328125" style="38" customWidth="1"/>
    <col min="11" max="11" width="9.08984375" style="48" customWidth="1"/>
    <col min="12" max="16384" width="9.08984375" style="2"/>
  </cols>
  <sheetData>
    <row r="1" spans="2:13" ht="7.5" customHeight="1"/>
    <row r="2" spans="2:13" ht="42" customHeight="1" thickBot="1">
      <c r="B2" s="49" t="s">
        <v>13</v>
      </c>
      <c r="C2" s="49"/>
      <c r="D2" s="49"/>
      <c r="E2" s="49"/>
      <c r="F2" s="49"/>
      <c r="G2" s="49"/>
      <c r="H2" s="49"/>
    </row>
    <row r="3" spans="2:13" ht="26.25" customHeight="1">
      <c r="B3" s="3"/>
      <c r="C3" s="50" t="s">
        <v>42</v>
      </c>
      <c r="D3" s="50" t="s">
        <v>45</v>
      </c>
      <c r="E3" s="50" t="s">
        <v>47</v>
      </c>
      <c r="F3" s="50" t="s">
        <v>55</v>
      </c>
      <c r="G3" s="50" t="s">
        <v>57</v>
      </c>
      <c r="H3" s="50" t="s">
        <v>58</v>
      </c>
    </row>
    <row r="4" spans="2:13" ht="15" customHeight="1">
      <c r="B4" s="5"/>
      <c r="H4" s="7"/>
    </row>
    <row r="5" spans="2:13" ht="13.25" customHeight="1">
      <c r="B5" s="51" t="s">
        <v>10</v>
      </c>
      <c r="C5" s="52"/>
      <c r="D5" s="52"/>
      <c r="E5" s="52"/>
      <c r="F5" s="52"/>
      <c r="G5" s="52"/>
      <c r="H5" s="53"/>
      <c r="I5" s="54"/>
      <c r="J5" s="54"/>
      <c r="K5" s="54"/>
      <c r="L5" s="54"/>
      <c r="M5" s="54"/>
    </row>
    <row r="6" spans="2:13" ht="13.25" customHeight="1">
      <c r="B6" s="55" t="s">
        <v>2</v>
      </c>
      <c r="C6" s="56">
        <v>829725</v>
      </c>
      <c r="D6" s="56">
        <v>836390</v>
      </c>
      <c r="E6" s="56">
        <v>835595</v>
      </c>
      <c r="F6" s="56">
        <v>840900</v>
      </c>
      <c r="G6" s="56">
        <v>846242</v>
      </c>
      <c r="H6" s="57">
        <v>848524</v>
      </c>
      <c r="I6" s="35"/>
      <c r="J6" s="35"/>
      <c r="K6" s="35"/>
      <c r="L6" s="35"/>
    </row>
    <row r="7" spans="2:13" ht="13.25" customHeight="1">
      <c r="B7" s="55" t="s">
        <v>1</v>
      </c>
      <c r="C7" s="56">
        <v>1840444</v>
      </c>
      <c r="D7" s="56">
        <v>1897027</v>
      </c>
      <c r="E7" s="56">
        <v>1822010</v>
      </c>
      <c r="F7" s="56">
        <v>1807488</v>
      </c>
      <c r="G7" s="56">
        <v>1835249</v>
      </c>
      <c r="H7" s="57">
        <v>1818027</v>
      </c>
      <c r="I7" s="35"/>
      <c r="J7" s="35"/>
      <c r="K7" s="35"/>
      <c r="L7" s="35"/>
    </row>
    <row r="8" spans="2:13" ht="13.25" customHeight="1">
      <c r="B8" s="55" t="s">
        <v>11</v>
      </c>
      <c r="C8" s="56">
        <v>320570</v>
      </c>
      <c r="D8" s="56">
        <v>319122</v>
      </c>
      <c r="E8" s="56">
        <v>313131</v>
      </c>
      <c r="F8" s="56">
        <v>309162</v>
      </c>
      <c r="G8" s="56">
        <v>306549</v>
      </c>
      <c r="H8" s="57">
        <v>303290</v>
      </c>
      <c r="I8" s="35"/>
      <c r="J8" s="35"/>
      <c r="K8" s="35"/>
      <c r="L8" s="35"/>
    </row>
    <row r="9" spans="2:13" ht="13.25" customHeight="1" thickBot="1">
      <c r="B9" s="58" t="s">
        <v>4</v>
      </c>
      <c r="C9" s="59">
        <v>2990739</v>
      </c>
      <c r="D9" s="59">
        <v>3052539</v>
      </c>
      <c r="E9" s="59">
        <f>SUM(E6:E8)</f>
        <v>2970736</v>
      </c>
      <c r="F9" s="59">
        <f>SUM(F6:F8)</f>
        <v>2957550</v>
      </c>
      <c r="G9" s="59">
        <f>SUM(G6:G8)</f>
        <v>2988040</v>
      </c>
      <c r="H9" s="60">
        <f>SUM(H6:H8)</f>
        <v>2969841</v>
      </c>
      <c r="I9" s="35"/>
      <c r="J9" s="35"/>
      <c r="K9" s="35"/>
      <c r="L9" s="35"/>
    </row>
    <row r="10" spans="2:13" s="63" customFormat="1" ht="13.25" customHeight="1">
      <c r="B10" s="51" t="s">
        <v>5</v>
      </c>
      <c r="C10" s="61"/>
      <c r="D10" s="61"/>
      <c r="E10" s="61"/>
      <c r="F10" s="61"/>
      <c r="G10" s="61"/>
      <c r="H10" s="62"/>
      <c r="I10" s="35"/>
      <c r="J10" s="35"/>
      <c r="K10" s="35"/>
      <c r="L10" s="35"/>
    </row>
    <row r="11" spans="2:13" ht="13.25" customHeight="1" thickBot="1">
      <c r="B11" s="58" t="s">
        <v>1</v>
      </c>
      <c r="C11" s="59">
        <v>17693516</v>
      </c>
      <c r="D11" s="59">
        <v>18007825</v>
      </c>
      <c r="E11" s="59">
        <v>18328542.999999996</v>
      </c>
      <c r="F11" s="59">
        <v>18615433</v>
      </c>
      <c r="G11" s="59">
        <v>19127156</v>
      </c>
      <c r="H11" s="60">
        <v>19679337</v>
      </c>
      <c r="I11" s="35"/>
      <c r="J11" s="35"/>
      <c r="K11" s="35"/>
      <c r="L11" s="35"/>
    </row>
    <row r="12" spans="2:13" ht="13.25" customHeight="1">
      <c r="B12" s="51" t="s">
        <v>8</v>
      </c>
      <c r="C12" s="56"/>
      <c r="D12" s="56"/>
      <c r="E12" s="56"/>
      <c r="F12" s="56"/>
      <c r="G12" s="56"/>
      <c r="H12" s="57"/>
      <c r="I12" s="35"/>
      <c r="J12" s="35"/>
      <c r="K12" s="35"/>
      <c r="L12" s="35"/>
    </row>
    <row r="13" spans="2:13" ht="13.25" customHeight="1">
      <c r="B13" s="55" t="s">
        <v>2</v>
      </c>
      <c r="C13" s="56">
        <v>724508</v>
      </c>
      <c r="D13" s="56">
        <v>725643</v>
      </c>
      <c r="E13" s="56">
        <v>718269</v>
      </c>
      <c r="F13" s="56">
        <v>722397</v>
      </c>
      <c r="G13" s="56">
        <v>724672</v>
      </c>
      <c r="H13" s="57">
        <v>881086</v>
      </c>
      <c r="I13" s="35"/>
      <c r="J13" s="35"/>
      <c r="K13" s="35"/>
      <c r="L13" s="35"/>
    </row>
    <row r="14" spans="2:13" ht="13.25" customHeight="1">
      <c r="B14" s="55" t="s">
        <v>1</v>
      </c>
      <c r="C14" s="56">
        <v>2200812.6666700002</v>
      </c>
      <c r="D14" s="56">
        <v>2213934.6666700002</v>
      </c>
      <c r="E14" s="56">
        <v>2025608.6666699999</v>
      </c>
      <c r="F14" s="56">
        <v>1892754.6666699999</v>
      </c>
      <c r="G14" s="56">
        <v>1899359.6666699999</v>
      </c>
      <c r="H14" s="57">
        <v>1974958.6666699999</v>
      </c>
      <c r="I14" s="35"/>
      <c r="J14" s="35"/>
      <c r="K14" s="35"/>
      <c r="L14" s="35"/>
    </row>
    <row r="15" spans="2:13" ht="13.25" customHeight="1">
      <c r="B15" s="55" t="s">
        <v>11</v>
      </c>
      <c r="C15" s="56">
        <v>159538</v>
      </c>
      <c r="D15" s="56">
        <v>158675</v>
      </c>
      <c r="E15" s="56">
        <v>157600</v>
      </c>
      <c r="F15" s="56">
        <v>158016</v>
      </c>
      <c r="G15" s="56">
        <v>157672</v>
      </c>
      <c r="H15" s="57">
        <v>156774</v>
      </c>
      <c r="I15" s="35"/>
      <c r="J15" s="35"/>
      <c r="K15" s="35"/>
      <c r="L15" s="35"/>
    </row>
    <row r="16" spans="2:13" ht="13.25" customHeight="1" thickBot="1">
      <c r="B16" s="58" t="s">
        <v>4</v>
      </c>
      <c r="C16" s="59">
        <v>3084858.6666700002</v>
      </c>
      <c r="D16" s="59">
        <v>3098252.6666700002</v>
      </c>
      <c r="E16" s="59">
        <v>2901477.6666700002</v>
      </c>
      <c r="F16" s="59">
        <v>2773167.6666700002</v>
      </c>
      <c r="G16" s="59">
        <v>2781703.6666700002</v>
      </c>
      <c r="H16" s="60">
        <v>3012818.6666700002</v>
      </c>
      <c r="I16" s="35"/>
      <c r="J16" s="35"/>
      <c r="K16" s="35"/>
      <c r="L16" s="35"/>
    </row>
    <row r="17" spans="2:12" ht="13.25" customHeight="1">
      <c r="B17" s="64" t="s">
        <v>35</v>
      </c>
      <c r="C17" s="65"/>
      <c r="D17" s="65"/>
      <c r="E17" s="65"/>
      <c r="F17" s="65"/>
      <c r="G17" s="65"/>
      <c r="H17" s="66"/>
      <c r="I17" s="35"/>
      <c r="J17" s="35"/>
      <c r="K17" s="35"/>
      <c r="L17" s="35"/>
    </row>
    <row r="18" spans="2:12" ht="13.25" customHeight="1">
      <c r="B18" s="55" t="s">
        <v>2</v>
      </c>
      <c r="C18" s="67">
        <v>29161</v>
      </c>
      <c r="D18" s="67">
        <v>29203</v>
      </c>
      <c r="E18" s="67"/>
      <c r="F18" s="67"/>
      <c r="G18" s="67"/>
      <c r="H18" s="68"/>
      <c r="I18" s="35"/>
      <c r="J18" s="35"/>
      <c r="K18" s="35"/>
      <c r="L18" s="35"/>
    </row>
    <row r="19" spans="2:12" ht="13.25" customHeight="1">
      <c r="B19" s="55" t="s">
        <v>1</v>
      </c>
      <c r="C19" s="56">
        <v>8482956</v>
      </c>
      <c r="D19" s="56">
        <v>8917950</v>
      </c>
      <c r="E19" s="56"/>
      <c r="F19" s="56"/>
      <c r="G19" s="56"/>
      <c r="H19" s="57"/>
      <c r="I19" s="35"/>
      <c r="J19" s="35"/>
      <c r="K19" s="35"/>
      <c r="L19" s="35"/>
    </row>
    <row r="20" spans="2:12" ht="13.25" customHeight="1" thickBot="1">
      <c r="B20" s="58" t="s">
        <v>4</v>
      </c>
      <c r="C20" s="59">
        <v>8512117</v>
      </c>
      <c r="D20" s="59">
        <v>8947153</v>
      </c>
      <c r="E20" s="59"/>
      <c r="F20" s="59"/>
      <c r="G20" s="59"/>
      <c r="H20" s="60"/>
      <c r="I20" s="35"/>
      <c r="J20" s="35"/>
      <c r="K20" s="35"/>
      <c r="L20" s="35"/>
    </row>
    <row r="21" spans="2:12" ht="13.25" customHeight="1">
      <c r="B21" s="69" t="s">
        <v>14</v>
      </c>
      <c r="C21" s="70"/>
      <c r="D21" s="70"/>
      <c r="E21" s="70"/>
      <c r="F21" s="70"/>
      <c r="G21" s="70"/>
      <c r="H21" s="71"/>
      <c r="I21" s="35"/>
      <c r="J21" s="35"/>
      <c r="K21" s="35"/>
      <c r="L21" s="35"/>
    </row>
    <row r="22" spans="2:12" ht="13.25" customHeight="1">
      <c r="B22" s="72" t="s">
        <v>2</v>
      </c>
      <c r="C22" s="73">
        <v>2767397</v>
      </c>
      <c r="D22" s="73">
        <v>3247191</v>
      </c>
      <c r="E22" s="73">
        <v>3400925</v>
      </c>
      <c r="F22" s="73">
        <v>3355349</v>
      </c>
      <c r="G22" s="73">
        <v>3276896</v>
      </c>
      <c r="H22" s="74">
        <v>2988259</v>
      </c>
      <c r="I22" s="35"/>
      <c r="J22" s="35"/>
      <c r="K22" s="35"/>
      <c r="L22" s="35"/>
    </row>
    <row r="23" spans="2:12" ht="13.25" customHeight="1">
      <c r="B23" s="72" t="s">
        <v>1</v>
      </c>
      <c r="C23" s="73">
        <v>21189382</v>
      </c>
      <c r="D23" s="73">
        <v>20839190</v>
      </c>
      <c r="E23" s="73">
        <v>20714977</v>
      </c>
      <c r="F23" s="73">
        <v>21625939</v>
      </c>
      <c r="G23" s="73">
        <v>21935113</v>
      </c>
      <c r="H23" s="74">
        <v>21918929</v>
      </c>
      <c r="I23" s="35"/>
      <c r="J23" s="35"/>
      <c r="K23" s="35"/>
      <c r="L23" s="35"/>
    </row>
    <row r="24" spans="2:12" ht="13.25" customHeight="1">
      <c r="B24" s="72" t="s">
        <v>3</v>
      </c>
      <c r="C24" s="73">
        <v>1187166</v>
      </c>
      <c r="D24" s="73">
        <v>1183922</v>
      </c>
      <c r="E24" s="73">
        <v>1187684</v>
      </c>
      <c r="F24" s="73">
        <v>1204799</v>
      </c>
      <c r="G24" s="73">
        <v>1214196</v>
      </c>
      <c r="H24" s="74">
        <v>1224562</v>
      </c>
      <c r="I24" s="35"/>
      <c r="J24" s="35"/>
      <c r="K24" s="35"/>
      <c r="L24" s="35"/>
    </row>
    <row r="25" spans="2:12" ht="13.25" customHeight="1">
      <c r="B25" s="72" t="s">
        <v>11</v>
      </c>
      <c r="C25" s="73">
        <v>164356</v>
      </c>
      <c r="D25" s="73">
        <v>169150</v>
      </c>
      <c r="E25" s="73">
        <v>175690</v>
      </c>
      <c r="F25" s="73">
        <v>181627</v>
      </c>
      <c r="G25" s="73">
        <v>195492</v>
      </c>
      <c r="H25" s="74">
        <v>217541</v>
      </c>
      <c r="I25" s="35"/>
      <c r="J25" s="35"/>
      <c r="K25" s="35"/>
      <c r="L25" s="35"/>
    </row>
    <row r="26" spans="2:12" ht="13.25" customHeight="1">
      <c r="B26" s="75" t="s">
        <v>4</v>
      </c>
      <c r="C26" s="76">
        <v>25308301</v>
      </c>
      <c r="D26" s="76">
        <v>25439453</v>
      </c>
      <c r="E26" s="76">
        <v>25479276</v>
      </c>
      <c r="F26" s="76">
        <v>26367714</v>
      </c>
      <c r="G26" s="76">
        <v>26621697</v>
      </c>
      <c r="H26" s="77">
        <v>26349291</v>
      </c>
      <c r="I26" s="35"/>
      <c r="J26" s="35"/>
      <c r="K26" s="35"/>
      <c r="L26" s="35"/>
    </row>
    <row r="27" spans="2:12" ht="13.25" customHeight="1">
      <c r="B27" s="51" t="s">
        <v>7</v>
      </c>
      <c r="C27" s="78"/>
      <c r="D27" s="78"/>
      <c r="E27" s="78"/>
      <c r="F27" s="78"/>
      <c r="G27" s="78"/>
      <c r="H27" s="79"/>
      <c r="I27" s="35"/>
      <c r="J27" s="35"/>
      <c r="K27" s="35"/>
      <c r="L27" s="35"/>
    </row>
    <row r="28" spans="2:12" ht="13.25" customHeight="1">
      <c r="B28" s="55" t="s">
        <v>2</v>
      </c>
      <c r="C28" s="56">
        <v>517505</v>
      </c>
      <c r="D28" s="56">
        <v>499996</v>
      </c>
      <c r="E28" s="56">
        <v>506208</v>
      </c>
      <c r="F28" s="56">
        <v>516644</v>
      </c>
      <c r="G28" s="56">
        <v>525600</v>
      </c>
      <c r="H28" s="57">
        <v>531481</v>
      </c>
      <c r="I28" s="35"/>
      <c r="J28" s="35"/>
      <c r="K28" s="35"/>
      <c r="L28" s="35"/>
    </row>
    <row r="29" spans="2:12" ht="13.25" customHeight="1">
      <c r="B29" s="55" t="s">
        <v>1</v>
      </c>
      <c r="C29" s="56">
        <v>1675987</v>
      </c>
      <c r="D29" s="56">
        <v>1706533</v>
      </c>
      <c r="E29" s="56">
        <v>1738485</v>
      </c>
      <c r="F29" s="56">
        <v>1758788</v>
      </c>
      <c r="G29" s="56">
        <v>1767532</v>
      </c>
      <c r="H29" s="57">
        <v>1773763</v>
      </c>
      <c r="I29" s="35"/>
      <c r="J29" s="35"/>
      <c r="K29" s="35"/>
      <c r="L29" s="35"/>
    </row>
    <row r="30" spans="2:12" ht="13.25" customHeight="1">
      <c r="B30" s="55" t="s">
        <v>3</v>
      </c>
      <c r="C30" s="56">
        <v>653098</v>
      </c>
      <c r="D30" s="56">
        <v>648457.00000000012</v>
      </c>
      <c r="E30" s="56">
        <v>626613</v>
      </c>
      <c r="F30" s="56">
        <v>611838</v>
      </c>
      <c r="G30" s="56">
        <v>604790</v>
      </c>
      <c r="H30" s="57">
        <v>607112</v>
      </c>
      <c r="I30" s="35"/>
      <c r="J30" s="35"/>
      <c r="K30" s="35"/>
      <c r="L30" s="35"/>
    </row>
    <row r="31" spans="2:12" ht="13.25" customHeight="1">
      <c r="B31" s="80" t="s">
        <v>4</v>
      </c>
      <c r="C31" s="81">
        <v>2846590</v>
      </c>
      <c r="D31" s="81">
        <v>2854986</v>
      </c>
      <c r="E31" s="81">
        <v>2871306</v>
      </c>
      <c r="F31" s="81">
        <v>2887270</v>
      </c>
      <c r="G31" s="81">
        <v>2897922</v>
      </c>
      <c r="H31" s="82">
        <v>2912356</v>
      </c>
      <c r="I31" s="35"/>
      <c r="J31" s="35"/>
      <c r="K31" s="35"/>
      <c r="L31" s="35"/>
    </row>
    <row r="32" spans="2:12" ht="13.25" customHeight="1">
      <c r="B32" s="51" t="s">
        <v>12</v>
      </c>
      <c r="C32" s="56"/>
      <c r="D32" s="56"/>
      <c r="E32" s="56"/>
      <c r="F32" s="56"/>
      <c r="G32" s="56"/>
      <c r="H32" s="57"/>
      <c r="I32" s="35"/>
      <c r="J32" s="35"/>
      <c r="K32" s="35"/>
      <c r="L32" s="35"/>
    </row>
    <row r="33" spans="2:12" ht="13.25" customHeight="1">
      <c r="B33" s="55" t="s">
        <v>2</v>
      </c>
      <c r="C33" s="56">
        <v>647924</v>
      </c>
      <c r="D33" s="56">
        <v>649575</v>
      </c>
      <c r="E33" s="56">
        <v>666410</v>
      </c>
      <c r="F33" s="56">
        <v>681940</v>
      </c>
      <c r="G33" s="56">
        <v>701449</v>
      </c>
      <c r="H33" s="57">
        <v>712559</v>
      </c>
      <c r="I33" s="35"/>
      <c r="J33" s="35"/>
      <c r="K33" s="35"/>
      <c r="L33" s="35"/>
    </row>
    <row r="34" spans="2:12" ht="13.25" customHeight="1">
      <c r="B34" s="55" t="s">
        <v>1</v>
      </c>
      <c r="C34" s="56">
        <v>6114369</v>
      </c>
      <c r="D34" s="56">
        <v>6021569</v>
      </c>
      <c r="E34" s="56">
        <v>5733882</v>
      </c>
      <c r="F34" s="56">
        <v>5804892</v>
      </c>
      <c r="G34" s="56">
        <v>5763149</v>
      </c>
      <c r="H34" s="57">
        <v>5633730</v>
      </c>
      <c r="I34" s="35"/>
      <c r="J34" s="35"/>
      <c r="K34" s="35"/>
      <c r="L34" s="35"/>
    </row>
    <row r="35" spans="2:12" ht="13.25" customHeight="1">
      <c r="B35" s="55" t="s">
        <v>3</v>
      </c>
      <c r="C35" s="67">
        <v>379458</v>
      </c>
      <c r="D35" s="67">
        <v>384607</v>
      </c>
      <c r="E35" s="67">
        <v>401931.00000000006</v>
      </c>
      <c r="F35" s="67">
        <v>419739</v>
      </c>
      <c r="G35" s="67">
        <v>420857</v>
      </c>
      <c r="H35" s="57">
        <v>419328</v>
      </c>
      <c r="I35" s="35"/>
      <c r="J35" s="35"/>
      <c r="K35" s="35"/>
      <c r="L35" s="35"/>
    </row>
    <row r="36" spans="2:12" ht="13.25" customHeight="1">
      <c r="B36" s="55" t="s">
        <v>11</v>
      </c>
      <c r="C36" s="56">
        <v>118410</v>
      </c>
      <c r="D36" s="56">
        <v>122923</v>
      </c>
      <c r="E36" s="56">
        <v>129108</v>
      </c>
      <c r="F36" s="56">
        <v>134296</v>
      </c>
      <c r="G36" s="56">
        <v>147778</v>
      </c>
      <c r="H36" s="57">
        <v>170113</v>
      </c>
      <c r="I36" s="35"/>
      <c r="J36" s="35"/>
      <c r="K36" s="35"/>
      <c r="L36" s="35"/>
    </row>
    <row r="37" spans="2:12" ht="13.25" customHeight="1">
      <c r="B37" s="80" t="s">
        <v>4</v>
      </c>
      <c r="C37" s="81">
        <v>7260161</v>
      </c>
      <c r="D37" s="81">
        <v>7178674</v>
      </c>
      <c r="E37" s="81">
        <v>6931331</v>
      </c>
      <c r="F37" s="81">
        <v>7040867</v>
      </c>
      <c r="G37" s="81">
        <v>7033233</v>
      </c>
      <c r="H37" s="82">
        <v>6935730</v>
      </c>
      <c r="I37" s="35"/>
      <c r="J37" s="35"/>
      <c r="K37" s="35"/>
      <c r="L37" s="35"/>
    </row>
    <row r="38" spans="2:12" ht="13.25" customHeight="1">
      <c r="B38" s="51" t="s">
        <v>9</v>
      </c>
      <c r="C38" s="78"/>
      <c r="D38" s="78"/>
      <c r="E38" s="78"/>
      <c r="F38" s="78"/>
      <c r="G38" s="78"/>
      <c r="H38" s="79"/>
      <c r="I38" s="35"/>
      <c r="J38" s="35"/>
      <c r="K38" s="35"/>
      <c r="L38" s="35"/>
    </row>
    <row r="39" spans="2:12" ht="13.25" customHeight="1">
      <c r="B39" s="55" t="s">
        <v>2</v>
      </c>
      <c r="C39" s="56">
        <v>1363069</v>
      </c>
      <c r="D39" s="56">
        <v>1854353.9999999998</v>
      </c>
      <c r="E39" s="56">
        <v>1981655</v>
      </c>
      <c r="F39" s="56">
        <v>1907540</v>
      </c>
      <c r="G39" s="56">
        <v>1795721</v>
      </c>
      <c r="H39" s="57">
        <v>1485552</v>
      </c>
      <c r="I39" s="35"/>
      <c r="J39" s="35"/>
      <c r="K39" s="35"/>
      <c r="L39" s="35"/>
    </row>
    <row r="40" spans="2:12" ht="13.25" customHeight="1">
      <c r="B40" s="55" t="s">
        <v>1</v>
      </c>
      <c r="C40" s="56">
        <v>11857550</v>
      </c>
      <c r="D40" s="56">
        <v>11544552</v>
      </c>
      <c r="E40" s="56">
        <v>11591273</v>
      </c>
      <c r="F40" s="56">
        <v>12413413</v>
      </c>
      <c r="G40" s="56">
        <v>12751005</v>
      </c>
      <c r="H40" s="57">
        <v>12844307</v>
      </c>
      <c r="I40" s="35"/>
      <c r="J40" s="35"/>
      <c r="K40" s="35"/>
      <c r="L40" s="35"/>
    </row>
    <row r="41" spans="2:12" ht="13.25" customHeight="1">
      <c r="B41" s="55" t="s">
        <v>3</v>
      </c>
      <c r="C41" s="56">
        <v>150829</v>
      </c>
      <c r="D41" s="56">
        <v>147448</v>
      </c>
      <c r="E41" s="56">
        <v>156072.99999999997</v>
      </c>
      <c r="F41" s="56">
        <v>170612.00000000003</v>
      </c>
      <c r="G41" s="56">
        <v>186023</v>
      </c>
      <c r="H41" s="57">
        <v>195681</v>
      </c>
      <c r="I41" s="35"/>
      <c r="J41" s="35"/>
      <c r="K41" s="35"/>
      <c r="L41" s="35"/>
    </row>
    <row r="42" spans="2:12" ht="13.25" customHeight="1">
      <c r="B42" s="80" t="s">
        <v>4</v>
      </c>
      <c r="C42" s="81">
        <v>13371448</v>
      </c>
      <c r="D42" s="81">
        <v>13546354</v>
      </c>
      <c r="E42" s="81">
        <v>13729001</v>
      </c>
      <c r="F42" s="81">
        <v>14491565</v>
      </c>
      <c r="G42" s="81">
        <v>14732749</v>
      </c>
      <c r="H42" s="82">
        <v>14525540</v>
      </c>
      <c r="I42" s="35"/>
      <c r="J42" s="35"/>
      <c r="K42" s="35"/>
      <c r="L42" s="35"/>
    </row>
    <row r="43" spans="2:12" ht="13.25" customHeight="1">
      <c r="B43" s="51" t="s">
        <v>6</v>
      </c>
      <c r="C43" s="56"/>
      <c r="D43" s="56"/>
      <c r="E43" s="56"/>
      <c r="F43" s="56"/>
      <c r="G43" s="56"/>
      <c r="H43" s="57"/>
      <c r="I43" s="35"/>
      <c r="J43" s="35"/>
      <c r="K43" s="35"/>
      <c r="L43" s="35"/>
    </row>
    <row r="44" spans="2:12" ht="13.25" customHeight="1">
      <c r="B44" s="55" t="s">
        <v>2</v>
      </c>
      <c r="C44" s="56">
        <v>81658</v>
      </c>
      <c r="D44" s="56">
        <v>83701</v>
      </c>
      <c r="E44" s="56">
        <v>85109</v>
      </c>
      <c r="F44" s="56">
        <v>86722</v>
      </c>
      <c r="G44" s="56">
        <v>89096</v>
      </c>
      <c r="H44" s="57">
        <v>89895</v>
      </c>
      <c r="I44" s="35"/>
      <c r="J44" s="35"/>
      <c r="K44" s="35"/>
      <c r="L44" s="35"/>
    </row>
    <row r="45" spans="2:12" ht="13.25" customHeight="1">
      <c r="B45" s="55" t="s">
        <v>1</v>
      </c>
      <c r="C45" s="56">
        <v>260178</v>
      </c>
      <c r="D45" s="56">
        <v>271360</v>
      </c>
      <c r="E45" s="56">
        <v>267651</v>
      </c>
      <c r="F45" s="56">
        <v>261995</v>
      </c>
      <c r="G45" s="56">
        <v>265555</v>
      </c>
      <c r="H45" s="57">
        <v>286695</v>
      </c>
      <c r="I45" s="35"/>
      <c r="J45" s="35"/>
      <c r="K45" s="35"/>
      <c r="L45" s="35"/>
    </row>
    <row r="46" spans="2:12" ht="13.25" customHeight="1">
      <c r="B46" s="55" t="s">
        <v>3</v>
      </c>
      <c r="C46" s="56">
        <v>3781</v>
      </c>
      <c r="D46" s="56">
        <v>3410</v>
      </c>
      <c r="E46" s="56">
        <v>3067</v>
      </c>
      <c r="F46" s="56">
        <v>2610</v>
      </c>
      <c r="G46" s="56">
        <v>2526</v>
      </c>
      <c r="H46" s="57">
        <v>2441</v>
      </c>
      <c r="I46" s="35"/>
      <c r="J46" s="35"/>
      <c r="K46" s="35"/>
      <c r="L46" s="35"/>
    </row>
    <row r="47" spans="2:12" ht="13.25" customHeight="1">
      <c r="B47" s="55" t="s">
        <v>11</v>
      </c>
      <c r="C47" s="56">
        <v>45946</v>
      </c>
      <c r="D47" s="56">
        <v>46227</v>
      </c>
      <c r="E47" s="56">
        <v>46582</v>
      </c>
      <c r="F47" s="56">
        <v>47331</v>
      </c>
      <c r="G47" s="56">
        <v>47714</v>
      </c>
      <c r="H47" s="57">
        <v>47428</v>
      </c>
      <c r="I47" s="35"/>
      <c r="J47" s="35"/>
      <c r="K47" s="35"/>
      <c r="L47" s="35"/>
    </row>
    <row r="48" spans="2:12" ht="13.25" customHeight="1">
      <c r="B48" s="80" t="s">
        <v>4</v>
      </c>
      <c r="C48" s="83">
        <v>391563</v>
      </c>
      <c r="D48" s="83">
        <v>404698</v>
      </c>
      <c r="E48" s="83">
        <v>402409</v>
      </c>
      <c r="F48" s="83">
        <v>398658</v>
      </c>
      <c r="G48" s="83">
        <v>404891</v>
      </c>
      <c r="H48" s="84">
        <v>426459</v>
      </c>
      <c r="I48" s="35"/>
      <c r="J48" s="35"/>
      <c r="K48" s="35"/>
      <c r="L48" s="35"/>
    </row>
    <row r="49" spans="2:12" ht="13.25" customHeight="1">
      <c r="B49" s="51" t="s">
        <v>0</v>
      </c>
      <c r="C49" s="78"/>
      <c r="D49" s="78"/>
      <c r="E49" s="78"/>
      <c r="F49" s="78"/>
      <c r="G49" s="78"/>
      <c r="H49" s="79"/>
      <c r="I49" s="35"/>
      <c r="J49" s="35"/>
      <c r="K49" s="35"/>
      <c r="L49" s="35"/>
    </row>
    <row r="50" spans="2:12" ht="13.25" customHeight="1" thickBot="1">
      <c r="B50" s="58" t="s">
        <v>4</v>
      </c>
      <c r="C50" s="59">
        <v>1438539</v>
      </c>
      <c r="D50" s="59">
        <v>1454741</v>
      </c>
      <c r="E50" s="59">
        <v>1545229</v>
      </c>
      <c r="F50" s="59">
        <v>1549354</v>
      </c>
      <c r="G50" s="59">
        <v>1552902</v>
      </c>
      <c r="H50" s="60">
        <v>1549206</v>
      </c>
      <c r="I50" s="35"/>
      <c r="J50" s="35"/>
      <c r="K50" s="35"/>
      <c r="L50" s="35"/>
    </row>
    <row r="51" spans="2:12" ht="29.25" customHeight="1" thickBot="1">
      <c r="B51" s="85" t="s">
        <v>15</v>
      </c>
      <c r="C51" s="86">
        <v>57589531.666670002</v>
      </c>
      <c r="D51" s="86">
        <v>58545222.666670002</v>
      </c>
      <c r="E51" s="86">
        <v>49680032.666670002</v>
      </c>
      <c r="F51" s="86">
        <v>50713864.666670002</v>
      </c>
      <c r="G51" s="86">
        <v>51518596.666670002</v>
      </c>
      <c r="H51" s="87">
        <v>52011287.666670002</v>
      </c>
      <c r="I51" s="35"/>
      <c r="J51" s="35"/>
      <c r="K51" s="35"/>
      <c r="L51" s="35"/>
    </row>
    <row r="52" spans="2:12" ht="4.5" customHeight="1">
      <c r="C52" s="88"/>
      <c r="D52" s="88"/>
      <c r="E52" s="88"/>
      <c r="F52" s="88"/>
      <c r="G52" s="88"/>
      <c r="H52" s="88"/>
    </row>
    <row r="53" spans="2:12" ht="22.75" customHeight="1">
      <c r="B53" s="150"/>
      <c r="C53" s="150"/>
      <c r="D53" s="150"/>
      <c r="E53" s="150"/>
      <c r="F53" s="150"/>
      <c r="G53" s="150"/>
      <c r="H53" s="150"/>
    </row>
    <row r="54" spans="2:12">
      <c r="B54" s="149"/>
      <c r="C54" s="152"/>
      <c r="D54" s="152"/>
      <c r="E54" s="152"/>
      <c r="F54" s="152"/>
      <c r="G54" s="152"/>
      <c r="H54" s="152"/>
    </row>
    <row r="55" spans="2:12">
      <c r="C55" s="89"/>
      <c r="D55" s="89"/>
      <c r="E55" s="89"/>
      <c r="F55" s="89"/>
      <c r="G55" s="89"/>
      <c r="H55" s="89"/>
    </row>
    <row r="56" spans="2:12" s="40" customFormat="1" ht="28.5" customHeight="1">
      <c r="C56" s="153"/>
      <c r="D56" s="153"/>
      <c r="E56" s="153"/>
      <c r="F56" s="153"/>
      <c r="G56" s="153"/>
      <c r="H56" s="153"/>
      <c r="I56" s="91"/>
      <c r="J56" s="90"/>
      <c r="K56" s="91"/>
    </row>
    <row r="58" spans="2:12">
      <c r="C58" s="25"/>
      <c r="D58" s="25"/>
      <c r="E58" s="25"/>
      <c r="F58" s="25"/>
      <c r="G58" s="25"/>
      <c r="H58" s="25"/>
    </row>
    <row r="60" spans="2:12">
      <c r="C60" s="25"/>
      <c r="D60" s="25"/>
      <c r="E60" s="25"/>
      <c r="F60" s="25"/>
      <c r="G60" s="25"/>
      <c r="H60" s="25"/>
    </row>
    <row r="61" spans="2:12">
      <c r="C61" s="25"/>
      <c r="D61" s="25"/>
      <c r="E61" s="25"/>
      <c r="F61" s="25"/>
      <c r="G61" s="25"/>
      <c r="H61" s="25"/>
    </row>
    <row r="66" spans="3:8">
      <c r="C66" s="35"/>
      <c r="D66" s="35"/>
      <c r="E66" s="35"/>
      <c r="F66" s="35"/>
      <c r="G66" s="35"/>
      <c r="H66" s="35"/>
    </row>
    <row r="67" spans="3:8">
      <c r="C67" s="92"/>
      <c r="D67" s="92"/>
      <c r="E67" s="92"/>
      <c r="F67" s="92"/>
      <c r="G67" s="92"/>
      <c r="H67" s="92"/>
    </row>
    <row r="68" spans="3:8">
      <c r="C68" s="92"/>
      <c r="D68" s="92"/>
      <c r="E68" s="92"/>
      <c r="F68" s="92"/>
      <c r="G68" s="92"/>
      <c r="H68" s="92"/>
    </row>
    <row r="69" spans="3:8">
      <c r="C69" s="35"/>
      <c r="D69" s="35"/>
      <c r="E69" s="35"/>
      <c r="F69" s="35"/>
      <c r="G69" s="35"/>
      <c r="H69" s="35"/>
    </row>
    <row r="70" spans="3:8">
      <c r="C70" s="93"/>
      <c r="D70" s="93"/>
      <c r="E70" s="93"/>
      <c r="F70" s="93"/>
      <c r="G70" s="93"/>
      <c r="H70" s="93"/>
    </row>
    <row r="71" spans="3:8">
      <c r="C71" s="93"/>
      <c r="D71" s="93"/>
      <c r="E71" s="93"/>
      <c r="F71" s="93"/>
      <c r="G71" s="93"/>
      <c r="H71" s="93"/>
    </row>
  </sheetData>
  <printOptions horizontalCentered="1"/>
  <pageMargins left="0.25" right="0.25" top="0.75" bottom="0.75" header="0.3" footer="0.3"/>
  <pageSetup paperSize="9" scale="83" orientation="portrait" r:id="rId1"/>
  <headerFooter scaleWithDoc="0"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  <pageSetUpPr fitToPage="1"/>
  </sheetPr>
  <dimension ref="B1:U25"/>
  <sheetViews>
    <sheetView showGridLines="0" zoomScale="130" zoomScaleNormal="130" workbookViewId="0">
      <selection activeCell="H26" sqref="H26"/>
    </sheetView>
  </sheetViews>
  <sheetFormatPr defaultColWidth="9" defaultRowHeight="13.5"/>
  <cols>
    <col min="1" max="1" width="9" style="1"/>
    <col min="2" max="2" width="17.36328125" style="1" customWidth="1"/>
    <col min="3" max="3" width="1.6328125" style="1" customWidth="1"/>
    <col min="4" max="4" width="13.81640625" style="1" customWidth="1"/>
    <col min="5" max="5" width="1.36328125" style="1" customWidth="1"/>
    <col min="6" max="6" width="15.1796875" style="1" customWidth="1"/>
    <col min="7" max="7" width="0.90625" style="1" customWidth="1"/>
    <col min="8" max="8" width="13.90625" style="1" customWidth="1"/>
    <col min="9" max="9" width="1.36328125" style="1" customWidth="1"/>
    <col min="10" max="10" width="11.54296875" style="1" bestFit="1" customWidth="1"/>
    <col min="11" max="11" width="0.453125" style="1" customWidth="1"/>
    <col min="12" max="12" width="12.6328125" style="1" customWidth="1"/>
    <col min="13" max="13" width="1.54296875" style="1" customWidth="1"/>
    <col min="14" max="14" width="16.81640625" style="1" customWidth="1"/>
    <col min="15" max="15" width="0.90625" style="1" customWidth="1"/>
    <col min="16" max="16" width="10.6328125" style="1" customWidth="1"/>
    <col min="17" max="17" width="1" style="1" customWidth="1"/>
    <col min="18" max="18" width="16" style="1" bestFit="1" customWidth="1"/>
    <col min="19" max="19" width="1.08984375" style="1" customWidth="1"/>
    <col min="20" max="20" width="12" style="1" bestFit="1" customWidth="1"/>
    <col min="21" max="21" width="13.81640625" style="1" customWidth="1"/>
    <col min="22" max="16384" width="9" style="1"/>
  </cols>
  <sheetData>
    <row r="1" spans="2:21" s="23" customFormat="1" ht="24" customHeight="1"/>
    <row r="2" spans="2:21" ht="19">
      <c r="D2" s="94" t="s">
        <v>62</v>
      </c>
    </row>
    <row r="3" spans="2:21" ht="14" thickBot="1">
      <c r="B3" s="24"/>
      <c r="C3" s="25"/>
      <c r="D3" s="26"/>
      <c r="E3" s="26"/>
      <c r="F3" s="26"/>
      <c r="G3" s="26"/>
      <c r="H3" s="27"/>
      <c r="I3" s="27"/>
      <c r="J3" s="27"/>
      <c r="K3" s="27"/>
      <c r="L3" s="27"/>
      <c r="M3" s="27"/>
      <c r="N3" s="27"/>
      <c r="O3" s="27"/>
      <c r="P3" s="27"/>
      <c r="Q3" s="27"/>
      <c r="R3" s="28"/>
    </row>
    <row r="4" spans="2:21" s="29" customFormat="1" ht="27.5" thickBot="1">
      <c r="D4" s="30" t="s">
        <v>27</v>
      </c>
      <c r="F4" s="30" t="s">
        <v>28</v>
      </c>
      <c r="H4" s="30" t="s">
        <v>29</v>
      </c>
      <c r="J4" s="30" t="s">
        <v>30</v>
      </c>
      <c r="L4" s="30" t="s">
        <v>33</v>
      </c>
      <c r="N4" s="31" t="s">
        <v>4</v>
      </c>
      <c r="P4" s="32" t="s">
        <v>31</v>
      </c>
      <c r="R4" s="31" t="s">
        <v>32</v>
      </c>
    </row>
    <row r="6" spans="2:21">
      <c r="B6" s="33" t="s">
        <v>18</v>
      </c>
      <c r="D6" s="34">
        <f>Cust!H6</f>
        <v>848524</v>
      </c>
      <c r="E6" s="35"/>
      <c r="F6" s="34">
        <f>Cust!H7</f>
        <v>1818027</v>
      </c>
      <c r="G6" s="35"/>
      <c r="H6" s="34">
        <v>0</v>
      </c>
      <c r="I6" s="35"/>
      <c r="J6" s="34">
        <f>Cust!H8</f>
        <v>303290</v>
      </c>
      <c r="K6" s="35"/>
      <c r="L6" s="34">
        <v>0</v>
      </c>
      <c r="M6" s="35"/>
      <c r="N6" s="34">
        <v>2969841</v>
      </c>
      <c r="P6" s="36">
        <v>1</v>
      </c>
      <c r="R6" s="34">
        <v>2969841</v>
      </c>
      <c r="T6" s="47"/>
      <c r="U6" s="47"/>
    </row>
    <row r="7" spans="2:21">
      <c r="B7" s="37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R7" s="38"/>
      <c r="T7" s="47"/>
      <c r="U7" s="47"/>
    </row>
    <row r="8" spans="2:21">
      <c r="B8" s="33" t="s">
        <v>19</v>
      </c>
      <c r="D8" s="34">
        <v>0</v>
      </c>
      <c r="E8" s="35"/>
      <c r="F8" s="34">
        <v>19679337</v>
      </c>
      <c r="G8" s="35"/>
      <c r="H8" s="34">
        <v>0</v>
      </c>
      <c r="I8" s="35"/>
      <c r="J8" s="34">
        <v>0</v>
      </c>
      <c r="K8" s="35"/>
      <c r="L8" s="34">
        <v>0</v>
      </c>
      <c r="M8" s="35"/>
      <c r="N8" s="34">
        <v>19679337</v>
      </c>
      <c r="P8" s="39">
        <v>0.64059999999999995</v>
      </c>
      <c r="R8" s="34">
        <v>12606583.282199999</v>
      </c>
      <c r="T8" s="47"/>
      <c r="U8" s="47"/>
    </row>
    <row r="9" spans="2:21">
      <c r="B9" s="37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R9" s="38"/>
      <c r="T9" s="47"/>
      <c r="U9" s="47"/>
    </row>
    <row r="10" spans="2:21">
      <c r="B10" s="33" t="s">
        <v>20</v>
      </c>
      <c r="D10" s="34">
        <v>881086</v>
      </c>
      <c r="E10" s="35"/>
      <c r="F10" s="34">
        <v>1974958.6666699999</v>
      </c>
      <c r="G10" s="35"/>
      <c r="H10" s="34">
        <v>0</v>
      </c>
      <c r="I10" s="35"/>
      <c r="J10" s="34">
        <v>156774</v>
      </c>
      <c r="K10" s="35"/>
      <c r="L10" s="34">
        <v>0</v>
      </c>
      <c r="M10" s="35"/>
      <c r="N10" s="34">
        <v>3012818.6666700002</v>
      </c>
      <c r="P10" s="36">
        <v>0.55000000000000004</v>
      </c>
      <c r="R10" s="34">
        <v>1657050.2666685001</v>
      </c>
      <c r="T10" s="47"/>
      <c r="U10" s="47"/>
    </row>
    <row r="11" spans="2:21">
      <c r="B11" s="40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R11" s="38"/>
      <c r="T11" s="47"/>
      <c r="U11" s="47"/>
    </row>
    <row r="12" spans="2:21">
      <c r="B12" s="33" t="s">
        <v>21</v>
      </c>
      <c r="D12" s="34">
        <v>531481</v>
      </c>
      <c r="E12" s="35"/>
      <c r="F12" s="34">
        <v>1773763</v>
      </c>
      <c r="G12" s="35"/>
      <c r="H12" s="34">
        <v>607112</v>
      </c>
      <c r="I12" s="35"/>
      <c r="J12" s="34">
        <v>0</v>
      </c>
      <c r="K12" s="35"/>
      <c r="L12" s="34">
        <v>0</v>
      </c>
      <c r="M12" s="35"/>
      <c r="N12" s="34">
        <v>2912356</v>
      </c>
      <c r="P12" s="39">
        <v>0.92100000000000004</v>
      </c>
      <c r="R12" s="34">
        <v>2682279.8760000002</v>
      </c>
      <c r="T12" s="47"/>
      <c r="U12" s="47"/>
    </row>
    <row r="13" spans="2:21">
      <c r="B13" s="37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R13" s="38"/>
      <c r="T13" s="47"/>
      <c r="U13" s="47"/>
    </row>
    <row r="14" spans="2:21">
      <c r="B14" s="33" t="s">
        <v>22</v>
      </c>
      <c r="D14" s="34">
        <v>712559</v>
      </c>
      <c r="E14" s="35"/>
      <c r="F14" s="34">
        <v>5633730</v>
      </c>
      <c r="G14" s="35"/>
      <c r="H14" s="34">
        <v>419328</v>
      </c>
      <c r="I14" s="35"/>
      <c r="J14" s="34">
        <v>170113</v>
      </c>
      <c r="K14" s="35"/>
      <c r="L14" s="34">
        <v>0</v>
      </c>
      <c r="M14" s="35"/>
      <c r="N14" s="34">
        <v>6935730</v>
      </c>
      <c r="P14" s="39">
        <v>0.84099999999999997</v>
      </c>
      <c r="R14" s="34">
        <v>5832948.9299999997</v>
      </c>
      <c r="T14" s="47"/>
      <c r="U14" s="47"/>
    </row>
    <row r="15" spans="2:21">
      <c r="B15" s="37"/>
      <c r="D15" s="38"/>
      <c r="E15" s="38"/>
      <c r="F15" s="38"/>
      <c r="G15" s="38"/>
      <c r="H15" s="38"/>
      <c r="I15" s="38"/>
      <c r="J15" s="38"/>
      <c r="K15" s="38"/>
      <c r="L15" s="38"/>
      <c r="M15" s="38"/>
      <c r="N15" s="38"/>
      <c r="R15" s="38"/>
      <c r="T15" s="47"/>
      <c r="U15" s="47"/>
    </row>
    <row r="16" spans="2:21">
      <c r="B16" s="33" t="s">
        <v>23</v>
      </c>
      <c r="D16" s="34">
        <v>1485552</v>
      </c>
      <c r="E16" s="35"/>
      <c r="F16" s="34">
        <v>12844307</v>
      </c>
      <c r="G16" s="35"/>
      <c r="H16" s="34">
        <v>195681</v>
      </c>
      <c r="I16" s="35"/>
      <c r="J16" s="34">
        <v>0</v>
      </c>
      <c r="K16" s="35"/>
      <c r="L16" s="34">
        <v>0</v>
      </c>
      <c r="M16" s="35"/>
      <c r="N16" s="34">
        <v>14525540</v>
      </c>
      <c r="P16" s="39">
        <v>0.74399999999999999</v>
      </c>
      <c r="R16" s="34">
        <v>10807001.76</v>
      </c>
      <c r="T16" s="47"/>
      <c r="U16" s="47"/>
    </row>
    <row r="17" spans="2:21">
      <c r="B17" s="37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R17" s="38"/>
      <c r="T17" s="47"/>
      <c r="U17" s="47"/>
    </row>
    <row r="18" spans="2:21">
      <c r="B18" s="33" t="s">
        <v>24</v>
      </c>
      <c r="D18" s="34">
        <v>89895</v>
      </c>
      <c r="E18" s="35"/>
      <c r="F18" s="34">
        <v>286695</v>
      </c>
      <c r="G18" s="35"/>
      <c r="H18" s="34">
        <v>2441</v>
      </c>
      <c r="I18" s="35"/>
      <c r="J18" s="34">
        <v>47428</v>
      </c>
      <c r="K18" s="35"/>
      <c r="L18" s="34">
        <v>0</v>
      </c>
      <c r="M18" s="35"/>
      <c r="N18" s="34">
        <v>426459</v>
      </c>
      <c r="P18" s="39">
        <v>0.83340000000000003</v>
      </c>
      <c r="R18" s="34">
        <v>355410.93060000002</v>
      </c>
      <c r="T18" s="47"/>
      <c r="U18" s="47"/>
    </row>
    <row r="19" spans="2:21">
      <c r="B19" s="37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R19" s="38"/>
      <c r="T19" s="47"/>
      <c r="U19" s="47"/>
    </row>
    <row r="20" spans="2:21">
      <c r="B20" s="41" t="s">
        <v>25</v>
      </c>
      <c r="D20" s="34">
        <v>0</v>
      </c>
      <c r="E20" s="34"/>
      <c r="F20" s="34">
        <v>0</v>
      </c>
      <c r="G20" s="35"/>
      <c r="H20" s="34">
        <v>0</v>
      </c>
      <c r="I20" s="35"/>
      <c r="J20" s="34">
        <v>0</v>
      </c>
      <c r="K20" s="35"/>
      <c r="L20" s="34">
        <v>0</v>
      </c>
      <c r="M20" s="35"/>
      <c r="N20" s="34">
        <v>1549206</v>
      </c>
      <c r="P20" s="39">
        <v>0.45378331999999999</v>
      </c>
      <c r="R20" s="34">
        <v>703003.84204391995</v>
      </c>
      <c r="T20" s="47"/>
      <c r="U20" s="47"/>
    </row>
    <row r="21" spans="2:21">
      <c r="B21" s="42"/>
      <c r="D21" s="38"/>
      <c r="E21" s="38"/>
      <c r="F21" s="38"/>
      <c r="G21" s="38"/>
      <c r="H21" s="38"/>
      <c r="I21" s="38"/>
      <c r="J21" s="38"/>
      <c r="K21" s="38"/>
      <c r="L21" s="38"/>
      <c r="M21" s="38"/>
      <c r="N21" s="38"/>
      <c r="R21" s="38"/>
    </row>
    <row r="22" spans="2:21" ht="27.5" thickBot="1">
      <c r="B22" s="43" t="s">
        <v>26</v>
      </c>
      <c r="M22" s="45"/>
      <c r="N22" s="44">
        <v>52011287.666670002</v>
      </c>
      <c r="O22" s="46"/>
      <c r="P22" s="46"/>
      <c r="Q22" s="46"/>
      <c r="R22" s="44">
        <v>37614119.887512423</v>
      </c>
    </row>
    <row r="23" spans="2:21" ht="14" thickTop="1"/>
    <row r="24" spans="2:21">
      <c r="N24" s="47"/>
      <c r="R24" s="47"/>
    </row>
    <row r="25" spans="2:21">
      <c r="N25" s="47"/>
    </row>
  </sheetData>
  <pageMargins left="0.25" right="0.25" top="0.75" bottom="0.75" header="0.3" footer="0.3"/>
  <pageSetup paperSize="9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  <pageSetUpPr autoPageBreaks="0" fitToPage="1"/>
  </sheetPr>
  <dimension ref="B1:P56"/>
  <sheetViews>
    <sheetView showGridLines="0" zoomScale="160" zoomScaleNormal="160" zoomScaleSheetLayoutView="100" workbookViewId="0">
      <pane xSplit="2" ySplit="4" topLeftCell="C29" activePane="bottomRight" state="frozen"/>
      <selection pane="topRight" activeCell="C1" sqref="C1"/>
      <selection pane="bottomLeft" activeCell="A5" sqref="A5"/>
      <selection pane="bottomRight" activeCell="L40" sqref="L40"/>
    </sheetView>
  </sheetViews>
  <sheetFormatPr defaultColWidth="8.90625" defaultRowHeight="13.5"/>
  <cols>
    <col min="1" max="1" width="9.08984375" style="1"/>
    <col min="2" max="2" width="29.6328125" style="1" customWidth="1"/>
    <col min="3" max="8" width="10.453125" style="1" customWidth="1"/>
    <col min="9" max="9" width="1" style="1" customWidth="1"/>
    <col min="10" max="10" width="1.08984375" style="1" customWidth="1"/>
    <col min="11" max="11" width="10.1796875" style="1" bestFit="1" customWidth="1"/>
    <col min="12" max="14" width="8.90625" style="1"/>
    <col min="15" max="15" width="10.453125" style="1" bestFit="1" customWidth="1"/>
    <col min="16" max="16384" width="8.90625" style="1"/>
  </cols>
  <sheetData>
    <row r="1" spans="2:16" ht="17.25" customHeight="1">
      <c r="B1" s="2"/>
      <c r="C1" s="2"/>
      <c r="D1" s="2"/>
      <c r="E1" s="2"/>
      <c r="F1" s="2"/>
      <c r="G1" s="2"/>
      <c r="H1" s="2"/>
    </row>
    <row r="2" spans="2:16" ht="27.75" customHeight="1">
      <c r="B2" s="22" t="s">
        <v>16</v>
      </c>
      <c r="C2" s="22"/>
      <c r="D2" s="22"/>
      <c r="E2" s="22"/>
      <c r="F2" s="22"/>
      <c r="G2" s="22"/>
      <c r="H2" s="22"/>
    </row>
    <row r="3" spans="2:16" ht="7.5" customHeight="1" thickBot="1">
      <c r="B3" s="2"/>
      <c r="C3" s="2"/>
      <c r="D3" s="2"/>
      <c r="E3" s="2"/>
      <c r="F3" s="2"/>
      <c r="G3" s="2"/>
      <c r="H3" s="2"/>
    </row>
    <row r="4" spans="2:16" ht="27" customHeight="1">
      <c r="B4" s="3"/>
      <c r="C4" s="50" t="s">
        <v>42</v>
      </c>
      <c r="D4" s="50" t="s">
        <v>45</v>
      </c>
      <c r="E4" s="50" t="s">
        <v>47</v>
      </c>
      <c r="F4" s="50" t="s">
        <v>55</v>
      </c>
      <c r="G4" s="50" t="s">
        <v>57</v>
      </c>
      <c r="H4" s="4" t="s">
        <v>58</v>
      </c>
    </row>
    <row r="5" spans="2:16" ht="6.75" customHeight="1">
      <c r="B5" s="5"/>
      <c r="C5" s="6"/>
      <c r="D5" s="6"/>
      <c r="E5" s="6"/>
      <c r="F5" s="6"/>
      <c r="G5" s="6"/>
      <c r="H5" s="7"/>
    </row>
    <row r="6" spans="2:16" ht="13.25" customHeight="1">
      <c r="B6" s="8" t="s">
        <v>10</v>
      </c>
      <c r="C6" s="6"/>
      <c r="D6" s="6"/>
      <c r="E6" s="6"/>
      <c r="F6" s="6"/>
      <c r="G6" s="6"/>
      <c r="H6" s="7"/>
      <c r="M6" s="147"/>
    </row>
    <row r="7" spans="2:16" ht="13.25" customHeight="1">
      <c r="B7" s="9" t="s">
        <v>2</v>
      </c>
      <c r="C7" s="10">
        <v>256.39076354925555</v>
      </c>
      <c r="D7" s="10">
        <v>253.82892177310688</v>
      </c>
      <c r="E7" s="10">
        <v>252.44678032398613</v>
      </c>
      <c r="F7" s="10">
        <v>253.47691105550572</v>
      </c>
      <c r="G7" s="10">
        <v>250.31091593554859</v>
      </c>
      <c r="H7" s="11">
        <v>246.03845329286366</v>
      </c>
      <c r="I7" s="12"/>
      <c r="J7" s="12"/>
      <c r="K7" s="148"/>
      <c r="L7" s="148"/>
      <c r="M7" s="147"/>
      <c r="N7" s="148"/>
      <c r="O7" s="148"/>
      <c r="P7" s="148"/>
    </row>
    <row r="8" spans="2:16" ht="13.25" customHeight="1">
      <c r="B8" s="9" t="s">
        <v>1</v>
      </c>
      <c r="C8" s="10">
        <v>35.512313024368503</v>
      </c>
      <c r="D8" s="10">
        <v>35.075374408702217</v>
      </c>
      <c r="E8" s="10">
        <v>33.003577539024214</v>
      </c>
      <c r="F8" s="10">
        <v>32.179662127746958</v>
      </c>
      <c r="G8" s="10">
        <v>34.038606868040887</v>
      </c>
      <c r="H8" s="11">
        <v>33.700131425420174</v>
      </c>
      <c r="I8" s="12"/>
      <c r="J8" s="12"/>
      <c r="K8" s="148"/>
      <c r="L8" s="148"/>
      <c r="M8" s="147"/>
      <c r="N8" s="148"/>
      <c r="O8" s="148"/>
    </row>
    <row r="9" spans="2:16" ht="13.25" customHeight="1">
      <c r="B9" s="9" t="s">
        <v>17</v>
      </c>
      <c r="C9" s="10">
        <v>104.0037925678072</v>
      </c>
      <c r="D9" s="10">
        <v>102.52476201297929</v>
      </c>
      <c r="E9" s="10">
        <v>101.06223940469914</v>
      </c>
      <c r="F9" s="10">
        <v>102.10130193035185</v>
      </c>
      <c r="G9" s="10">
        <v>102.49834039384383</v>
      </c>
      <c r="H9" s="11">
        <v>100.98901367391404</v>
      </c>
      <c r="I9" s="12"/>
      <c r="J9" s="12"/>
      <c r="K9" s="148"/>
      <c r="L9" s="148"/>
      <c r="M9" s="147"/>
      <c r="N9" s="148"/>
      <c r="O9" s="148"/>
    </row>
    <row r="10" spans="2:16" ht="7.75" customHeight="1">
      <c r="B10" s="9"/>
      <c r="C10" s="10"/>
      <c r="D10" s="10"/>
      <c r="E10" s="10"/>
      <c r="F10" s="10"/>
      <c r="G10" s="10"/>
      <c r="H10" s="11"/>
      <c r="I10" s="12"/>
      <c r="J10" s="12"/>
      <c r="K10" s="148"/>
      <c r="L10" s="148"/>
      <c r="M10" s="147"/>
      <c r="N10" s="148"/>
      <c r="O10" s="148"/>
    </row>
    <row r="11" spans="2:16" ht="13.25" customHeight="1" thickBot="1">
      <c r="B11" s="13" t="s">
        <v>11</v>
      </c>
      <c r="C11" s="14">
        <v>45.914009220891693</v>
      </c>
      <c r="D11" s="14">
        <v>43.592552874404142</v>
      </c>
      <c r="E11" s="14">
        <v>40.287452438607119</v>
      </c>
      <c r="F11" s="14">
        <v>42.319335487837627</v>
      </c>
      <c r="G11" s="14">
        <v>42.288462858999758</v>
      </c>
      <c r="H11" s="15">
        <v>40.535538068244243</v>
      </c>
      <c r="K11" s="148"/>
      <c r="L11" s="148"/>
      <c r="M11" s="147"/>
      <c r="N11" s="148"/>
      <c r="O11" s="148"/>
    </row>
    <row r="12" spans="2:16" ht="7.75" customHeight="1">
      <c r="B12" s="9"/>
      <c r="C12" s="10"/>
      <c r="D12" s="10"/>
      <c r="E12" s="10"/>
      <c r="F12" s="10"/>
      <c r="G12" s="10"/>
      <c r="H12" s="11"/>
      <c r="I12" s="12"/>
      <c r="J12" s="12"/>
      <c r="K12" s="148"/>
      <c r="L12" s="148"/>
      <c r="M12" s="147"/>
      <c r="N12" s="148"/>
      <c r="O12" s="148"/>
    </row>
    <row r="13" spans="2:16" ht="13.25" customHeight="1">
      <c r="B13" s="8" t="s">
        <v>5</v>
      </c>
      <c r="C13" s="10"/>
      <c r="D13" s="10"/>
      <c r="E13" s="10"/>
      <c r="F13" s="10"/>
      <c r="G13" s="10"/>
      <c r="H13" s="11"/>
      <c r="K13" s="148"/>
      <c r="L13" s="148"/>
      <c r="M13" s="147"/>
      <c r="N13" s="148"/>
      <c r="O13" s="148"/>
    </row>
    <row r="14" spans="2:16" ht="13.25" customHeight="1">
      <c r="B14" s="9" t="s">
        <v>1</v>
      </c>
      <c r="C14" s="10">
        <v>24.756896708474446</v>
      </c>
      <c r="D14" s="10">
        <v>22.628041389751587</v>
      </c>
      <c r="E14" s="10">
        <v>22.7517609736664</v>
      </c>
      <c r="F14" s="10">
        <v>23.44860068071976</v>
      </c>
      <c r="G14" s="10">
        <v>22.59245514144299</v>
      </c>
      <c r="H14" s="11">
        <v>21.624562293981615</v>
      </c>
      <c r="K14" s="148"/>
      <c r="L14" s="148"/>
      <c r="M14" s="147"/>
      <c r="N14" s="148"/>
      <c r="O14" s="148"/>
    </row>
    <row r="15" spans="2:16" ht="7.75" customHeight="1" thickBot="1">
      <c r="B15" s="13"/>
      <c r="C15" s="14"/>
      <c r="D15" s="14"/>
      <c r="E15" s="14"/>
      <c r="F15" s="14"/>
      <c r="G15" s="14"/>
      <c r="H15" s="15"/>
      <c r="I15" s="12"/>
      <c r="J15" s="12"/>
      <c r="K15" s="148"/>
      <c r="L15" s="148"/>
      <c r="M15" s="147"/>
      <c r="N15" s="148"/>
      <c r="O15" s="148"/>
    </row>
    <row r="16" spans="2:16" ht="7.75" customHeight="1">
      <c r="B16" s="9"/>
      <c r="C16" s="10"/>
      <c r="D16" s="10"/>
      <c r="E16" s="10"/>
      <c r="F16" s="10"/>
      <c r="G16" s="10"/>
      <c r="H16" s="11"/>
      <c r="I16" s="12"/>
      <c r="J16" s="12"/>
      <c r="K16" s="148"/>
      <c r="L16" s="148"/>
      <c r="M16" s="147"/>
      <c r="N16" s="148"/>
      <c r="O16" s="148"/>
    </row>
    <row r="17" spans="2:15" ht="13.25" customHeight="1">
      <c r="B17" s="8" t="s">
        <v>8</v>
      </c>
      <c r="C17" s="16"/>
      <c r="D17" s="16"/>
      <c r="E17" s="16"/>
      <c r="F17" s="16"/>
      <c r="G17" s="16"/>
      <c r="H17" s="11"/>
      <c r="K17" s="148"/>
      <c r="L17" s="148"/>
      <c r="M17" s="147"/>
      <c r="N17" s="148"/>
      <c r="O17" s="148"/>
    </row>
    <row r="18" spans="2:15" ht="13.25" customHeight="1">
      <c r="B18" s="9" t="s">
        <v>2</v>
      </c>
      <c r="C18" s="10">
        <v>92.492949440716771</v>
      </c>
      <c r="D18" s="10">
        <v>89.843178647705727</v>
      </c>
      <c r="E18" s="10">
        <v>91.988762535762959</v>
      </c>
      <c r="F18" s="10">
        <v>90.153996778583419</v>
      </c>
      <c r="G18" s="10">
        <v>91.806045076555989</v>
      </c>
      <c r="H18" s="11">
        <v>80.703328896954574</v>
      </c>
      <c r="K18" s="148"/>
      <c r="L18" s="148"/>
      <c r="M18" s="147"/>
      <c r="N18" s="148"/>
      <c r="O18" s="148"/>
    </row>
    <row r="19" spans="2:15" ht="13.25" customHeight="1">
      <c r="B19" s="9" t="s">
        <v>1</v>
      </c>
      <c r="C19" s="10">
        <v>20.48496996332538</v>
      </c>
      <c r="D19" s="10">
        <v>18.651457112392311</v>
      </c>
      <c r="E19" s="10">
        <v>19.717294105951499</v>
      </c>
      <c r="F19" s="10">
        <v>21.784859048179868</v>
      </c>
      <c r="G19" s="10">
        <v>21.693491917457262</v>
      </c>
      <c r="H19" s="11">
        <v>20.764323735384515</v>
      </c>
      <c r="K19" s="148"/>
      <c r="L19" s="148"/>
      <c r="M19" s="147"/>
      <c r="N19" s="148"/>
      <c r="O19" s="148"/>
    </row>
    <row r="20" spans="2:15" ht="13.25" customHeight="1">
      <c r="B20" s="9" t="s">
        <v>17</v>
      </c>
      <c r="C20" s="10">
        <v>38.43457048972985</v>
      </c>
      <c r="D20" s="10">
        <v>36.255277229821608</v>
      </c>
      <c r="E20" s="10">
        <v>38.09487873849131</v>
      </c>
      <c r="F20" s="10">
        <v>40.176139508452444</v>
      </c>
      <c r="G20" s="10">
        <v>41.188579414851688</v>
      </c>
      <c r="H20" s="11">
        <v>38.480663289278375</v>
      </c>
      <c r="K20" s="148"/>
      <c r="L20" s="148"/>
      <c r="M20" s="147"/>
      <c r="N20" s="148"/>
      <c r="O20" s="148"/>
    </row>
    <row r="21" spans="2:15" ht="7.75" customHeight="1">
      <c r="B21" s="9"/>
      <c r="C21" s="10"/>
      <c r="D21" s="10"/>
      <c r="E21" s="10"/>
      <c r="F21" s="10"/>
      <c r="G21" s="10"/>
      <c r="H21" s="11"/>
      <c r="I21" s="12"/>
      <c r="J21" s="12"/>
      <c r="K21" s="148"/>
      <c r="L21" s="148"/>
      <c r="M21" s="147"/>
      <c r="N21" s="148"/>
      <c r="O21" s="148"/>
    </row>
    <row r="22" spans="2:15" ht="13.25" customHeight="1" thickBot="1">
      <c r="B22" s="13" t="s">
        <v>11</v>
      </c>
      <c r="C22" s="14">
        <v>311.30393099043545</v>
      </c>
      <c r="D22" s="14">
        <v>312.89092247046796</v>
      </c>
      <c r="E22" s="14">
        <v>312.31903655893734</v>
      </c>
      <c r="F22" s="14">
        <v>307.64404969758311</v>
      </c>
      <c r="G22" s="14">
        <v>303.06423853297747</v>
      </c>
      <c r="H22" s="15">
        <v>303.72801146327924</v>
      </c>
      <c r="K22" s="148"/>
      <c r="L22" s="148"/>
      <c r="M22" s="147"/>
      <c r="N22" s="148"/>
      <c r="O22" s="148"/>
    </row>
    <row r="23" spans="2:15" ht="7.75" customHeight="1">
      <c r="B23" s="5"/>
      <c r="C23" s="16"/>
      <c r="D23" s="16"/>
      <c r="E23" s="16"/>
      <c r="F23" s="16"/>
      <c r="G23" s="16"/>
      <c r="H23" s="11"/>
      <c r="K23" s="148"/>
      <c r="L23" s="148"/>
      <c r="M23" s="147"/>
      <c r="N23" s="148"/>
      <c r="O23" s="148"/>
    </row>
    <row r="24" spans="2:15" ht="13.25" customHeight="1">
      <c r="B24" s="8" t="s">
        <v>7</v>
      </c>
      <c r="C24" s="10"/>
      <c r="D24" s="10"/>
      <c r="E24" s="10"/>
      <c r="F24" s="10"/>
      <c r="G24" s="10"/>
      <c r="H24" s="11"/>
      <c r="K24" s="148"/>
      <c r="L24" s="148"/>
      <c r="M24" s="147"/>
      <c r="N24" s="148"/>
      <c r="O24" s="148"/>
    </row>
    <row r="25" spans="2:15" ht="13.25" customHeight="1">
      <c r="B25" s="9" t="s">
        <v>2</v>
      </c>
      <c r="C25" s="10">
        <v>173.1297305526881</v>
      </c>
      <c r="D25" s="10">
        <v>173.11320210366745</v>
      </c>
      <c r="E25" s="10">
        <v>182.88913782421676</v>
      </c>
      <c r="F25" s="10">
        <v>183.42128725171813</v>
      </c>
      <c r="G25" s="10">
        <v>178.25287454952792</v>
      </c>
      <c r="H25" s="11">
        <v>175.3171551250652</v>
      </c>
      <c r="K25" s="148"/>
      <c r="L25" s="148"/>
      <c r="M25" s="147"/>
      <c r="N25" s="148"/>
      <c r="O25" s="148"/>
    </row>
    <row r="26" spans="2:15" ht="13.25" customHeight="1">
      <c r="B26" s="9" t="s">
        <v>1</v>
      </c>
      <c r="C26" s="10">
        <v>33.908303376089457</v>
      </c>
      <c r="D26" s="10">
        <v>34.50823001956693</v>
      </c>
      <c r="E26" s="10">
        <v>34.006460938878817</v>
      </c>
      <c r="F26" s="10">
        <v>32.259638308812022</v>
      </c>
      <c r="G26" s="10">
        <v>34.986588939045795</v>
      </c>
      <c r="H26" s="11">
        <v>35.043134311854047</v>
      </c>
      <c r="K26" s="148"/>
      <c r="L26" s="148"/>
      <c r="M26" s="147"/>
      <c r="N26" s="148"/>
      <c r="O26" s="148"/>
    </row>
    <row r="27" spans="2:15" ht="13.25" customHeight="1">
      <c r="B27" s="9" t="s">
        <v>3</v>
      </c>
      <c r="C27" s="17">
        <v>41.970380530909082</v>
      </c>
      <c r="D27" s="17">
        <v>41.774844541418048</v>
      </c>
      <c r="E27" s="17">
        <v>40.636456257504456</v>
      </c>
      <c r="F27" s="17">
        <v>41.853597009481135</v>
      </c>
      <c r="G27" s="17">
        <v>42.390104953028164</v>
      </c>
      <c r="H27" s="11">
        <v>41.990510370435643</v>
      </c>
      <c r="K27" s="148"/>
      <c r="L27" s="148"/>
      <c r="M27" s="147"/>
      <c r="N27" s="148"/>
      <c r="O27" s="148"/>
    </row>
    <row r="28" spans="2:15" ht="7.75" customHeight="1">
      <c r="B28" s="9"/>
      <c r="C28" s="10"/>
      <c r="D28" s="10"/>
      <c r="E28" s="10"/>
      <c r="F28" s="10"/>
      <c r="G28" s="10"/>
      <c r="H28" s="11"/>
      <c r="K28" s="148"/>
      <c r="L28" s="148"/>
      <c r="M28" s="147"/>
      <c r="N28" s="148"/>
      <c r="O28" s="148"/>
    </row>
    <row r="29" spans="2:15" ht="13.25" customHeight="1" thickBot="1">
      <c r="B29" s="13" t="s">
        <v>17</v>
      </c>
      <c r="C29" s="14">
        <v>60.811501743272508</v>
      </c>
      <c r="D29" s="14">
        <v>60.826752238584255</v>
      </c>
      <c r="E29" s="14">
        <v>61.62115535510295</v>
      </c>
      <c r="F29" s="14">
        <v>61.130548098388324</v>
      </c>
      <c r="G29" s="14">
        <v>62.350160505229681</v>
      </c>
      <c r="H29" s="15">
        <v>62.046427123361859</v>
      </c>
      <c r="K29" s="148"/>
      <c r="L29" s="148"/>
      <c r="M29" s="147"/>
      <c r="N29" s="148"/>
      <c r="O29" s="148"/>
    </row>
    <row r="30" spans="2:15" ht="7.75" customHeight="1">
      <c r="B30" s="5"/>
      <c r="C30" s="16"/>
      <c r="D30" s="16"/>
      <c r="E30" s="16"/>
      <c r="F30" s="16"/>
      <c r="G30" s="16"/>
      <c r="H30" s="11"/>
      <c r="K30" s="148"/>
      <c r="L30" s="148"/>
      <c r="M30" s="147"/>
      <c r="N30" s="148"/>
      <c r="O30" s="148"/>
    </row>
    <row r="31" spans="2:15" ht="13.25" customHeight="1">
      <c r="B31" s="8" t="s">
        <v>12</v>
      </c>
      <c r="C31" s="10"/>
      <c r="D31" s="10"/>
      <c r="E31" s="10"/>
      <c r="F31" s="10"/>
      <c r="G31" s="10"/>
      <c r="H31" s="11"/>
      <c r="K31" s="148"/>
      <c r="L31" s="148"/>
      <c r="M31" s="147"/>
      <c r="N31" s="148"/>
      <c r="O31" s="148"/>
    </row>
    <row r="32" spans="2:15" ht="13.25" customHeight="1">
      <c r="B32" s="9" t="s">
        <v>2</v>
      </c>
      <c r="C32" s="10">
        <v>17.746976728473403</v>
      </c>
      <c r="D32" s="10">
        <v>20.717302467504215</v>
      </c>
      <c r="E32" s="10">
        <v>20.946477034913787</v>
      </c>
      <c r="F32" s="10">
        <v>21.536964616776793</v>
      </c>
      <c r="G32" s="10">
        <v>25.338890397006303</v>
      </c>
      <c r="H32" s="11">
        <v>19.6404801438844</v>
      </c>
      <c r="K32" s="148"/>
      <c r="L32" s="148"/>
      <c r="M32" s="147"/>
      <c r="N32" s="148"/>
      <c r="O32" s="148"/>
    </row>
    <row r="33" spans="2:16" ht="13.25" customHeight="1">
      <c r="B33" s="9" t="s">
        <v>1</v>
      </c>
      <c r="C33" s="10">
        <v>12.181175959504092</v>
      </c>
      <c r="D33" s="10">
        <v>11.740570496498023</v>
      </c>
      <c r="E33" s="10">
        <v>12.605819573530477</v>
      </c>
      <c r="F33" s="10">
        <v>14.07542898099039</v>
      </c>
      <c r="G33" s="10">
        <v>13.011244139051385</v>
      </c>
      <c r="H33" s="11">
        <v>12.43021096485997</v>
      </c>
      <c r="K33" s="148"/>
      <c r="L33" s="148"/>
      <c r="M33" s="147"/>
      <c r="N33" s="148"/>
      <c r="O33" s="148"/>
    </row>
    <row r="34" spans="2:16" ht="13.25" customHeight="1">
      <c r="B34" s="9" t="s">
        <v>3</v>
      </c>
      <c r="C34" s="18">
        <v>29.027774843713598</v>
      </c>
      <c r="D34" s="18">
        <v>28.621790870449214</v>
      </c>
      <c r="E34" s="18">
        <v>30.450774841871681</v>
      </c>
      <c r="F34" s="18">
        <v>33.275119455465401</v>
      </c>
      <c r="G34" s="18">
        <v>33.405992654339101</v>
      </c>
      <c r="H34" s="11">
        <v>30.867023839564563</v>
      </c>
      <c r="K34" s="148"/>
      <c r="L34" s="148"/>
      <c r="M34" s="147"/>
      <c r="N34" s="148"/>
      <c r="O34" s="148"/>
    </row>
    <row r="35" spans="2:16" ht="7.75" customHeight="1">
      <c r="B35" s="9"/>
      <c r="C35" s="10"/>
      <c r="D35" s="10"/>
      <c r="E35" s="10"/>
      <c r="F35" s="10"/>
      <c r="G35" s="10"/>
      <c r="H35" s="11"/>
      <c r="K35" s="148"/>
      <c r="L35" s="148"/>
      <c r="M35" s="147"/>
      <c r="N35" s="148"/>
      <c r="O35" s="148"/>
    </row>
    <row r="36" spans="2:16" ht="13.25" customHeight="1" thickBot="1">
      <c r="B36" s="9" t="s">
        <v>17</v>
      </c>
      <c r="C36" s="14">
        <v>13.576418534827443</v>
      </c>
      <c r="D36" s="14">
        <v>13.470574396928122</v>
      </c>
      <c r="E36" s="14">
        <v>14.414577306950466</v>
      </c>
      <c r="F36" s="14">
        <v>15.968023214409119</v>
      </c>
      <c r="G36" s="14">
        <v>15.489806579891045</v>
      </c>
      <c r="H36" s="11">
        <v>14.306600946445521</v>
      </c>
      <c r="K36" s="148"/>
      <c r="L36" s="148"/>
      <c r="M36" s="147"/>
      <c r="N36" s="148"/>
      <c r="O36" s="148"/>
    </row>
    <row r="37" spans="2:16" ht="7.75" customHeight="1">
      <c r="B37" s="19"/>
      <c r="C37" s="10"/>
      <c r="D37" s="10"/>
      <c r="E37" s="10"/>
      <c r="F37" s="10"/>
      <c r="G37" s="10"/>
      <c r="H37" s="20"/>
      <c r="K37" s="148"/>
      <c r="L37" s="148"/>
      <c r="M37" s="147"/>
      <c r="N37" s="148"/>
      <c r="O37" s="148"/>
    </row>
    <row r="38" spans="2:16" ht="13.25" customHeight="1">
      <c r="B38" s="8" t="s">
        <v>9</v>
      </c>
      <c r="C38" s="10"/>
      <c r="D38" s="10"/>
      <c r="E38" s="10"/>
      <c r="F38" s="10"/>
      <c r="G38" s="10"/>
      <c r="H38" s="11"/>
      <c r="K38" s="148"/>
      <c r="L38" s="148"/>
      <c r="M38" s="147"/>
      <c r="N38" s="148"/>
      <c r="O38" s="148"/>
    </row>
    <row r="39" spans="2:16" ht="13.25" customHeight="1">
      <c r="B39" s="9" t="s">
        <v>2</v>
      </c>
      <c r="C39" s="10">
        <v>37.621967451711832</v>
      </c>
      <c r="D39" s="10">
        <v>32.208092211409777</v>
      </c>
      <c r="E39" s="10">
        <v>30.08155589060474</v>
      </c>
      <c r="F39" s="10">
        <v>26.772516365107549</v>
      </c>
      <c r="G39" s="10">
        <v>26.453239896646703</v>
      </c>
      <c r="H39" s="11">
        <v>27.446760371555122</v>
      </c>
      <c r="K39" s="148"/>
      <c r="L39" s="148"/>
      <c r="M39" s="147"/>
      <c r="N39" s="148"/>
      <c r="O39" s="148"/>
    </row>
    <row r="40" spans="2:16" ht="13.25" customHeight="1">
      <c r="B40" s="9" t="s">
        <v>1</v>
      </c>
      <c r="C40" s="10">
        <v>14.277821326040154</v>
      </c>
      <c r="D40" s="10">
        <v>14.197610125928296</v>
      </c>
      <c r="E40" s="10">
        <v>14.648139810941366</v>
      </c>
      <c r="F40" s="10">
        <v>15.691411766267279</v>
      </c>
      <c r="G40" s="10">
        <v>15.323499892637363</v>
      </c>
      <c r="H40" s="11">
        <v>15.361391979125003</v>
      </c>
      <c r="K40" s="148"/>
      <c r="L40" s="148"/>
      <c r="M40" s="147"/>
      <c r="N40" s="148"/>
      <c r="O40" s="148"/>
    </row>
    <row r="41" spans="2:16" ht="13.25" customHeight="1">
      <c r="B41" s="9" t="s">
        <v>3</v>
      </c>
      <c r="C41" s="10">
        <v>12.933781561533946</v>
      </c>
      <c r="D41" s="10">
        <v>13.995649444532084</v>
      </c>
      <c r="E41" s="10">
        <v>14.397450092951505</v>
      </c>
      <c r="F41" s="10">
        <v>15.83439131002431</v>
      </c>
      <c r="G41" s="10">
        <v>18.249316492868729</v>
      </c>
      <c r="H41" s="11">
        <v>16.148697717493338</v>
      </c>
      <c r="K41" s="148"/>
      <c r="L41" s="148"/>
      <c r="M41" s="147"/>
      <c r="N41" s="148"/>
      <c r="O41" s="148"/>
    </row>
    <row r="42" spans="2:16" ht="7.75" customHeight="1">
      <c r="B42" s="9"/>
      <c r="C42" s="10"/>
      <c r="D42" s="10"/>
      <c r="E42" s="10"/>
      <c r="F42" s="10"/>
      <c r="G42" s="10"/>
      <c r="H42" s="11"/>
      <c r="K42" s="148"/>
      <c r="L42" s="148"/>
      <c r="M42" s="147"/>
      <c r="N42" s="148"/>
      <c r="O42" s="148"/>
    </row>
    <row r="43" spans="2:16" ht="13.25" customHeight="1" thickBot="1">
      <c r="B43" s="13" t="s">
        <v>17</v>
      </c>
      <c r="C43" s="14">
        <v>16.416359032947206</v>
      </c>
      <c r="D43" s="14">
        <v>16.361551738798795</v>
      </c>
      <c r="E43" s="14">
        <v>16.675624304057703</v>
      </c>
      <c r="F43" s="14">
        <v>17.173770714262577</v>
      </c>
      <c r="G43" s="14">
        <v>16.787162331978561</v>
      </c>
      <c r="H43" s="15">
        <v>16.779846699334431</v>
      </c>
      <c r="K43" s="148"/>
      <c r="L43" s="148"/>
      <c r="M43" s="147"/>
      <c r="N43" s="148"/>
      <c r="O43" s="148"/>
    </row>
    <row r="44" spans="2:16" ht="7.75" customHeight="1">
      <c r="B44" s="19"/>
      <c r="C44" s="21"/>
      <c r="D44" s="21"/>
      <c r="E44" s="21"/>
      <c r="F44" s="21"/>
      <c r="G44" s="21"/>
      <c r="H44" s="20"/>
      <c r="K44" s="148"/>
      <c r="L44" s="148"/>
      <c r="M44" s="147"/>
      <c r="N44" s="148"/>
      <c r="O44" s="148"/>
    </row>
    <row r="45" spans="2:16" ht="13.25" customHeight="1">
      <c r="B45" s="8" t="s">
        <v>6</v>
      </c>
      <c r="C45" s="10"/>
      <c r="D45" s="10"/>
      <c r="E45" s="10"/>
      <c r="F45" s="10"/>
      <c r="G45" s="10"/>
      <c r="H45" s="11"/>
      <c r="K45" s="148"/>
      <c r="L45" s="148"/>
      <c r="M45" s="147"/>
      <c r="N45" s="148"/>
      <c r="O45" s="148"/>
    </row>
    <row r="46" spans="2:16" ht="13.25" customHeight="1">
      <c r="B46" s="9" t="s">
        <v>2</v>
      </c>
      <c r="C46" s="10">
        <v>110.9538687150377</v>
      </c>
      <c r="D46" s="10">
        <v>118.02013869717932</v>
      </c>
      <c r="E46" s="10">
        <v>116.68908254440595</v>
      </c>
      <c r="F46" s="10">
        <v>117.76463352867236</v>
      </c>
      <c r="G46" s="10">
        <v>117.50458546370811</v>
      </c>
      <c r="H46" s="11">
        <v>112.35272903913773</v>
      </c>
      <c r="K46" s="148"/>
      <c r="L46" s="148"/>
      <c r="M46" s="147"/>
      <c r="N46" s="148"/>
      <c r="O46" s="148"/>
      <c r="P46"/>
    </row>
    <row r="47" spans="2:16" ht="13.25" customHeight="1">
      <c r="B47" s="9" t="s">
        <v>1</v>
      </c>
      <c r="C47" s="10">
        <v>61.014586241467597</v>
      </c>
      <c r="D47" s="10">
        <v>56.29575154675409</v>
      </c>
      <c r="E47" s="10">
        <v>56.27487120206672</v>
      </c>
      <c r="F47" s="10">
        <v>52.517963032277336</v>
      </c>
      <c r="G47" s="10">
        <v>53.803758211324542</v>
      </c>
      <c r="H47" s="11">
        <v>48.521552800838087</v>
      </c>
      <c r="K47" s="148"/>
      <c r="L47" s="148"/>
      <c r="M47" s="147"/>
      <c r="N47" s="148"/>
      <c r="O47" s="148"/>
    </row>
    <row r="48" spans="2:16" ht="13.25" customHeight="1">
      <c r="B48" s="9" t="s">
        <v>3</v>
      </c>
      <c r="C48" s="10">
        <v>14.45292136747174</v>
      </c>
      <c r="D48" s="10">
        <v>51.308174507300578</v>
      </c>
      <c r="E48" s="10">
        <v>47.017505100631489</v>
      </c>
      <c r="F48" s="10">
        <v>49.827885159840655</v>
      </c>
      <c r="G48" s="10">
        <v>55.925327710216621</v>
      </c>
      <c r="H48" s="11">
        <v>49.599065954819892</v>
      </c>
      <c r="K48" s="148"/>
      <c r="L48" s="148"/>
      <c r="M48" s="147"/>
      <c r="N48" s="148"/>
      <c r="O48" s="148"/>
    </row>
    <row r="49" spans="2:15" ht="13.25" customHeight="1">
      <c r="B49" s="9" t="s">
        <v>11</v>
      </c>
      <c r="C49" s="10">
        <v>107.74174445938939</v>
      </c>
      <c r="D49" s="10">
        <v>119.25624828226178</v>
      </c>
      <c r="E49" s="10">
        <v>122.54219956793827</v>
      </c>
      <c r="F49" s="10">
        <v>123.42203456484717</v>
      </c>
      <c r="G49" s="10">
        <v>125.19908117247098</v>
      </c>
      <c r="H49" s="11">
        <v>125.57776298582905</v>
      </c>
      <c r="K49" s="148"/>
      <c r="L49" s="148"/>
      <c r="M49" s="147"/>
      <c r="N49" s="148"/>
      <c r="O49" s="148"/>
    </row>
    <row r="50" spans="2:15" ht="7.75" customHeight="1">
      <c r="B50" s="9"/>
      <c r="C50" s="10"/>
      <c r="D50" s="10"/>
      <c r="E50" s="10"/>
      <c r="F50" s="10"/>
      <c r="G50" s="10"/>
      <c r="H50" s="11"/>
      <c r="K50" s="148"/>
      <c r="L50" s="148"/>
      <c r="M50" s="147"/>
      <c r="N50" s="148"/>
      <c r="O50" s="148"/>
    </row>
    <row r="51" spans="2:15" ht="13.25" customHeight="1" thickBot="1">
      <c r="B51" s="13" t="s">
        <v>17</v>
      </c>
      <c r="C51" s="10">
        <v>72.020998546055026</v>
      </c>
      <c r="D51" s="10">
        <v>70.80866462526032</v>
      </c>
      <c r="E51" s="10">
        <v>70.349061537827382</v>
      </c>
      <c r="F51" s="10">
        <v>68.34694094123104</v>
      </c>
      <c r="G51" s="10">
        <v>69.662423662303937</v>
      </c>
      <c r="H51" s="15">
        <v>64.050749942318291</v>
      </c>
      <c r="K51" s="148"/>
      <c r="L51" s="148"/>
      <c r="M51" s="147"/>
      <c r="N51" s="148"/>
      <c r="O51" s="148"/>
    </row>
    <row r="52" spans="2:15" ht="7.75" customHeight="1">
      <c r="B52" s="19"/>
      <c r="C52" s="21"/>
      <c r="D52" s="21"/>
      <c r="E52" s="21"/>
      <c r="F52" s="21"/>
      <c r="G52" s="21"/>
      <c r="H52" s="20"/>
      <c r="K52" s="148"/>
      <c r="L52" s="148"/>
      <c r="M52" s="147"/>
      <c r="N52" s="148"/>
      <c r="O52" s="148"/>
    </row>
    <row r="53" spans="2:15" ht="13.25" customHeight="1">
      <c r="B53" s="8" t="s">
        <v>0</v>
      </c>
      <c r="C53" s="10"/>
      <c r="D53" s="10"/>
      <c r="E53" s="10"/>
      <c r="F53" s="10"/>
      <c r="G53" s="10"/>
      <c r="H53" s="11"/>
      <c r="K53" s="148"/>
      <c r="L53" s="148"/>
      <c r="M53" s="147"/>
      <c r="N53" s="148"/>
      <c r="O53" s="148"/>
    </row>
    <row r="54" spans="2:15" ht="13.25" customHeight="1" thickBot="1">
      <c r="B54" s="13" t="s">
        <v>17</v>
      </c>
      <c r="C54" s="14">
        <v>18.086465019180856</v>
      </c>
      <c r="D54" s="14">
        <v>19.095437742440748</v>
      </c>
      <c r="E54" s="14">
        <v>19.665898714219377</v>
      </c>
      <c r="F54" s="14">
        <v>18.49473758402338</v>
      </c>
      <c r="G54" s="14">
        <v>17.522534187235156</v>
      </c>
      <c r="H54" s="15">
        <v>17.472819289139281</v>
      </c>
      <c r="K54" s="148"/>
      <c r="L54" s="148"/>
      <c r="M54" s="147"/>
      <c r="N54" s="148"/>
      <c r="O54" s="148"/>
    </row>
    <row r="55" spans="2:15" ht="21.65" customHeight="1">
      <c r="B55" s="151"/>
      <c r="C55" s="151"/>
      <c r="D55" s="151"/>
      <c r="E55" s="151"/>
      <c r="F55" s="151"/>
      <c r="G55" s="151"/>
      <c r="H55" s="151"/>
      <c r="M55" s="147"/>
    </row>
    <row r="56" spans="2:15">
      <c r="B56" s="149"/>
      <c r="C56" s="149"/>
      <c r="D56" s="149"/>
      <c r="E56" s="149"/>
      <c r="F56" s="149"/>
      <c r="G56" s="149"/>
      <c r="H56" s="149"/>
    </row>
  </sheetData>
  <printOptions horizontalCentered="1"/>
  <pageMargins left="0" right="0" top="0" bottom="0" header="0.25" footer="0.17"/>
  <pageSetup paperSize="9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8</vt:i4>
      </vt:variant>
    </vt:vector>
  </HeadingPairs>
  <TitlesOfParts>
    <vt:vector size="13" baseType="lpstr">
      <vt:lpstr>Rev-QAR</vt:lpstr>
      <vt:lpstr>Local-Currency</vt:lpstr>
      <vt:lpstr>Cust</vt:lpstr>
      <vt:lpstr>Prop-cust</vt:lpstr>
      <vt:lpstr> ARPU QAR </vt:lpstr>
      <vt:lpstr>' ARPU QAR '!Print_Area</vt:lpstr>
      <vt:lpstr>Cust!Print_Area</vt:lpstr>
      <vt:lpstr>'Local-Currency'!Print_Area</vt:lpstr>
      <vt:lpstr>'Prop-cust'!Print_Area</vt:lpstr>
      <vt:lpstr>'Rev-QAR'!Print_Area</vt:lpstr>
      <vt:lpstr>Cust!Print_Titles</vt:lpstr>
      <vt:lpstr>'Local-Currency'!Print_Titles</vt:lpstr>
      <vt:lpstr>'Rev-QAR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sharma</dc:creator>
  <cp:lastModifiedBy>Luelle Pillay</cp:lastModifiedBy>
  <cp:lastPrinted>2025-04-27T07:23:14Z</cp:lastPrinted>
  <dcterms:created xsi:type="dcterms:W3CDTF">2012-04-16T11:36:10Z</dcterms:created>
  <dcterms:modified xsi:type="dcterms:W3CDTF">2025-05-01T11:38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f0619014-c4b7-4c23-801c-fcc177850fcd</vt:lpwstr>
  </property>
  <property fmtid="{D5CDD505-2E9C-101B-9397-08002B2CF9AE}" pid="3" name="Classification">
    <vt:lpwstr>Internal</vt:lpwstr>
  </property>
  <property fmtid="{D5CDD505-2E9C-101B-9397-08002B2CF9AE}" pid="4" name="MSIP_Label_4d99b57a-c7ce-4a88-8fff-2154b924779b_Enabled">
    <vt:lpwstr>true</vt:lpwstr>
  </property>
  <property fmtid="{D5CDD505-2E9C-101B-9397-08002B2CF9AE}" pid="5" name="MSIP_Label_4d99b57a-c7ce-4a88-8fff-2154b924779b_SetDate">
    <vt:lpwstr>2023-05-01T05:45:32Z</vt:lpwstr>
  </property>
  <property fmtid="{D5CDD505-2E9C-101B-9397-08002B2CF9AE}" pid="6" name="MSIP_Label_4d99b57a-c7ce-4a88-8fff-2154b924779b_Method">
    <vt:lpwstr>Standard</vt:lpwstr>
  </property>
  <property fmtid="{D5CDD505-2E9C-101B-9397-08002B2CF9AE}" pid="7" name="MSIP_Label_4d99b57a-c7ce-4a88-8fff-2154b924779b_Name">
    <vt:lpwstr>Internal</vt:lpwstr>
  </property>
  <property fmtid="{D5CDD505-2E9C-101B-9397-08002B2CF9AE}" pid="8" name="MSIP_Label_4d99b57a-c7ce-4a88-8fff-2154b924779b_SiteId">
    <vt:lpwstr>35ce61ea-2a69-4c72-837c-f38de143a7a3</vt:lpwstr>
  </property>
  <property fmtid="{D5CDD505-2E9C-101B-9397-08002B2CF9AE}" pid="9" name="MSIP_Label_4d99b57a-c7ce-4a88-8fff-2154b924779b_ActionId">
    <vt:lpwstr>b6d4c46b-edd5-401c-a064-81ec8a003757</vt:lpwstr>
  </property>
  <property fmtid="{D5CDD505-2E9C-101B-9397-08002B2CF9AE}" pid="10" name="MSIP_Label_4d99b57a-c7ce-4a88-8fff-2154b924779b_ContentBits">
    <vt:lpwstr>1</vt:lpwstr>
  </property>
</Properties>
</file>